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NJ\elec\BHRaSYC\"/>
    </mc:Choice>
  </mc:AlternateContent>
  <xr:revisionPtr revIDLastSave="0" documentId="8_{4641A4B2-0621-460B-A333-38D83BBBB6B4}"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16" l="1"/>
  <c r="B5" i="16"/>
  <c r="B7" i="16"/>
  <c r="B8" i="16"/>
  <c r="B12" i="16"/>
  <c r="B13" i="16"/>
  <c r="B15" i="16"/>
  <c r="B17" i="16"/>
  <c r="B21" i="16"/>
  <c r="B22" i="16"/>
  <c r="B24"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E2"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I2" i="16"/>
  <c r="H2" i="16"/>
  <c r="U2" i="16"/>
  <c r="AH2" i="16"/>
  <c r="AV2" i="16"/>
  <c r="BH2" i="16"/>
  <c r="BU2" i="16"/>
  <c r="CG2" i="16"/>
  <c r="CT2" i="16"/>
  <c r="DH2" i="16"/>
  <c r="DT2" i="16"/>
  <c r="EG2" i="16"/>
  <c r="ES2" i="16"/>
  <c r="FF2" i="16"/>
  <c r="FT2" i="16"/>
  <c r="GF2" i="16"/>
  <c r="GS2" i="16"/>
  <c r="D3" i="16"/>
  <c r="Q3" i="16"/>
  <c r="AE3" i="16"/>
  <c r="AQ3" i="16"/>
  <c r="BD3" i="16"/>
  <c r="BP3" i="16"/>
  <c r="CC3" i="16"/>
  <c r="CQ3" i="16"/>
  <c r="DC3" i="16"/>
  <c r="DP3" i="16"/>
  <c r="EB3" i="16"/>
  <c r="EO3" i="16"/>
  <c r="FC3" i="16"/>
  <c r="FO3" i="16"/>
  <c r="GB3" i="16"/>
  <c r="GN3" i="16"/>
  <c r="HA3" i="16"/>
  <c r="N4" i="16"/>
  <c r="Z4" i="16"/>
  <c r="AM4" i="16"/>
  <c r="AY4" i="16"/>
  <c r="BL4" i="16"/>
  <c r="BZ4" i="16"/>
  <c r="CL4" i="16"/>
  <c r="CY4" i="16"/>
  <c r="DK4" i="16"/>
  <c r="DX4" i="16"/>
  <c r="EL4" i="16"/>
  <c r="EX4" i="16"/>
  <c r="FK4" i="16"/>
  <c r="FW4" i="16"/>
  <c r="GJ4" i="16"/>
  <c r="GX4" i="16"/>
  <c r="I5" i="16"/>
  <c r="V5" i="16"/>
  <c r="AH5" i="16"/>
  <c r="AU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J2" i="16"/>
  <c r="X2" i="16"/>
  <c r="AJ2" i="16"/>
  <c r="AW2" i="16"/>
  <c r="BI2" i="16"/>
  <c r="BV2" i="16"/>
  <c r="CJ2" i="16"/>
  <c r="L2" i="16"/>
  <c r="Y2" i="16"/>
  <c r="AK2" i="16"/>
  <c r="AX2" i="16"/>
  <c r="BL2" i="16"/>
  <c r="BX2" i="16"/>
  <c r="CK2" i="16"/>
  <c r="CW2" i="16"/>
  <c r="M2" i="16"/>
  <c r="Z2" i="16"/>
  <c r="AN2" i="16"/>
  <c r="AZ2" i="16"/>
  <c r="BM2" i="16"/>
  <c r="BY2" i="16"/>
  <c r="CL2" i="16"/>
  <c r="CZ2" i="16"/>
  <c r="DL2" i="16"/>
  <c r="DY2" i="16"/>
  <c r="EK2" i="16"/>
  <c r="EX2" i="16"/>
  <c r="FL2" i="16"/>
  <c r="FX2" i="16"/>
  <c r="GK2" i="16"/>
  <c r="GW2" i="16"/>
  <c r="I3" i="16"/>
  <c r="W3" i="16"/>
  <c r="AI3" i="16"/>
  <c r="AV3" i="16"/>
  <c r="BH3" i="16"/>
  <c r="BU3" i="16"/>
  <c r="CI3" i="16"/>
  <c r="CU3" i="16"/>
  <c r="DH3" i="16"/>
  <c r="DT3" i="16"/>
  <c r="EG3" i="16"/>
  <c r="EU3" i="16"/>
  <c r="FG3" i="16"/>
  <c r="FT3" i="16"/>
  <c r="GF3" i="16"/>
  <c r="GS3" i="16"/>
  <c r="F4" i="16"/>
  <c r="R4" i="16"/>
  <c r="AE4" i="16"/>
  <c r="AQ4" i="16"/>
  <c r="BD4" i="16"/>
  <c r="BR4" i="16"/>
  <c r="CD4" i="16"/>
  <c r="CQ4" i="16"/>
  <c r="DC4" i="16"/>
  <c r="DP4" i="16"/>
  <c r="ED4" i="16"/>
  <c r="EP4" i="16"/>
  <c r="FC4" i="16"/>
  <c r="FO4" i="16"/>
  <c r="GB4" i="16"/>
  <c r="GP4" i="16"/>
  <c r="HB4" i="16"/>
  <c r="N5" i="16"/>
  <c r="Z5" i="16"/>
  <c r="AM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R2" i="16"/>
  <c r="AF2" i="16"/>
  <c r="AR2" i="16"/>
  <c r="BE2" i="16"/>
  <c r="BQ2" i="16"/>
  <c r="CD2" i="16"/>
  <c r="CR2" i="16"/>
  <c r="DD2" i="16"/>
  <c r="DQ2" i="16"/>
  <c r="EC2" i="16"/>
  <c r="EP2" i="16"/>
  <c r="FD2" i="16"/>
  <c r="FP2" i="16"/>
  <c r="GC2" i="16"/>
  <c r="GO2" i="16"/>
  <c r="HB2" i="16"/>
  <c r="O3" i="16"/>
  <c r="AA3" i="16"/>
  <c r="AN3" i="16"/>
  <c r="AZ3" i="16"/>
  <c r="BM3" i="16"/>
  <c r="CA3" i="16"/>
  <c r="CM3" i="16"/>
  <c r="CZ3" i="16"/>
  <c r="DL3" i="16"/>
  <c r="DY3" i="16"/>
  <c r="EM3" i="16"/>
  <c r="EY3" i="16"/>
  <c r="FL3" i="16"/>
  <c r="FX3" i="16"/>
  <c r="GK3" i="16"/>
  <c r="GY3" i="16"/>
  <c r="J4" i="16"/>
  <c r="W4" i="16"/>
  <c r="AI4" i="16"/>
  <c r="AV4" i="16"/>
  <c r="BJ4" i="16"/>
  <c r="BV4" i="16"/>
  <c r="CI4" i="16"/>
  <c r="CU4" i="16"/>
  <c r="DH4" i="16"/>
  <c r="DV4" i="16"/>
  <c r="EH4" i="16"/>
  <c r="EU4" i="16"/>
  <c r="FG4" i="16"/>
  <c r="FT4" i="16"/>
  <c r="GH4" i="16"/>
  <c r="GT4" i="16"/>
  <c r="F5" i="16"/>
  <c r="R5" i="16"/>
  <c r="AE5" i="16"/>
  <c r="AS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P2" i="16"/>
  <c r="AS2" i="16"/>
  <c r="CC2" i="16"/>
  <c r="DE2" i="16"/>
  <c r="DZ2" i="16"/>
  <c r="EV2" i="16"/>
  <c r="FN2" i="16"/>
  <c r="GJ2" i="16"/>
  <c r="C3" i="16"/>
  <c r="X3" i="16"/>
  <c r="AR3" i="16"/>
  <c r="BL3" i="16"/>
  <c r="CF3" i="16"/>
  <c r="DA3" i="16"/>
  <c r="DW3" i="16"/>
  <c r="EQ3" i="16"/>
  <c r="FK3" i="16"/>
  <c r="GE3" i="16"/>
  <c r="GZ3" i="16"/>
  <c r="S4" i="16"/>
  <c r="AN4" i="16"/>
  <c r="BG4" i="16"/>
  <c r="CB4" i="16"/>
  <c r="CX4" i="16"/>
  <c r="DR4" i="16"/>
  <c r="EM4" i="16"/>
  <c r="FF4" i="16"/>
  <c r="GA4" i="16"/>
  <c r="GU4" i="16"/>
  <c r="O5" i="16"/>
  <c r="AK5" i="16"/>
  <c r="BC5" i="16"/>
  <c r="BP5" i="16"/>
  <c r="CC5" i="16"/>
  <c r="CP5" i="16"/>
  <c r="DC5" i="16"/>
  <c r="DO5" i="16"/>
  <c r="EB5" i="16"/>
  <c r="EO5" i="16"/>
  <c r="FB5" i="16"/>
  <c r="FO5" i="16"/>
  <c r="GA5" i="16"/>
  <c r="GN5" i="16"/>
  <c r="HA5" i="16"/>
  <c r="M6" i="16"/>
  <c r="Z6" i="16"/>
  <c r="AL6" i="16"/>
  <c r="AY6" i="16"/>
  <c r="BL6" i="16"/>
  <c r="BY6" i="16"/>
  <c r="CL6" i="16"/>
  <c r="CX6" i="16"/>
  <c r="DJ6" i="16"/>
  <c r="DU6" i="16"/>
  <c r="EE6" i="16"/>
  <c r="EP6" i="16"/>
  <c r="EY6" i="16"/>
  <c r="FH6" i="16"/>
  <c r="FQ6" i="16"/>
  <c r="FZ6" i="16"/>
  <c r="GI6" i="16"/>
  <c r="GR6" i="16"/>
  <c r="HB6" i="16"/>
  <c r="J7" i="16"/>
  <c r="S7" i="16"/>
  <c r="AB7" i="16"/>
  <c r="AK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Q2" i="16"/>
  <c r="BA2" i="16"/>
  <c r="CF2" i="16"/>
  <c r="DI2" i="16"/>
  <c r="EB2" i="16"/>
  <c r="EW2" i="16"/>
  <c r="FQ2" i="16"/>
  <c r="GL2" i="16"/>
  <c r="G3" i="16"/>
  <c r="Y3" i="16"/>
  <c r="AU3" i="16"/>
  <c r="BO3" i="16"/>
  <c r="CJ3" i="16"/>
  <c r="DD3" i="16"/>
  <c r="DX3" i="16"/>
  <c r="ER3" i="16"/>
  <c r="FM3" i="16"/>
  <c r="GI3" i="16"/>
  <c r="HC3" i="16"/>
  <c r="V4" i="16"/>
  <c r="AP4" i="16"/>
  <c r="BK4" i="16"/>
  <c r="CE4" i="16"/>
  <c r="CZ4" i="16"/>
  <c r="DS4" i="16"/>
  <c r="EN4" i="16"/>
  <c r="FJ4" i="16"/>
  <c r="GD4" i="16"/>
  <c r="GY4" i="16"/>
  <c r="Q5" i="16"/>
  <c r="AL5" i="16"/>
  <c r="BE5" i="16"/>
  <c r="BR5" i="16"/>
  <c r="CE5" i="16"/>
  <c r="CQ5" i="16"/>
  <c r="DD5" i="16"/>
  <c r="DQ5" i="16"/>
  <c r="ED5" i="16"/>
  <c r="EQ5" i="16"/>
  <c r="FC5" i="16"/>
  <c r="FP5" i="16"/>
  <c r="GC5" i="16"/>
  <c r="GP5" i="16"/>
  <c r="HC5" i="16"/>
  <c r="N6" i="16"/>
  <c r="AA6" i="16"/>
  <c r="AN6" i="16"/>
  <c r="T2" i="16"/>
  <c r="BD2" i="16"/>
  <c r="CN2" i="16"/>
  <c r="DJ2" i="16"/>
  <c r="EF2" i="16"/>
  <c r="EZ2" i="16"/>
  <c r="FU2" i="16"/>
  <c r="GN2" i="16"/>
  <c r="H3" i="16"/>
  <c r="AB3" i="16"/>
  <c r="AW3" i="16"/>
  <c r="BS3" i="16"/>
  <c r="CK3" i="16"/>
  <c r="DG3" i="16"/>
  <c r="EA3" i="16"/>
  <c r="EV3" i="16"/>
  <c r="FP3" i="16"/>
  <c r="GJ3" i="16"/>
  <c r="C4" i="16"/>
  <c r="X4" i="16"/>
  <c r="AT4" i="16"/>
  <c r="BN4" i="16"/>
  <c r="CH4" i="16"/>
  <c r="DB4" i="16"/>
  <c r="DW4" i="16"/>
  <c r="EQ4" i="16"/>
  <c r="FL4" i="16"/>
  <c r="GE4" i="16"/>
  <c r="GZ4" i="16"/>
  <c r="U5" i="16"/>
  <c r="AO5" i="16"/>
  <c r="BG5" i="16"/>
  <c r="BS5" i="16"/>
  <c r="CF5" i="16"/>
  <c r="CS5" i="16"/>
  <c r="DF5" i="16"/>
  <c r="DS5" i="16"/>
  <c r="EE5" i="16"/>
  <c r="ER5" i="16"/>
  <c r="FE5" i="16"/>
  <c r="FR5" i="16"/>
  <c r="GE5" i="16"/>
  <c r="GQ5" i="16"/>
  <c r="C6" i="16"/>
  <c r="P6" i="16"/>
  <c r="AC6" i="16"/>
  <c r="AP6" i="16"/>
  <c r="AB2" i="16"/>
  <c r="BF2" i="16"/>
  <c r="CO2" i="16"/>
  <c r="DM2" i="16"/>
  <c r="EH2" i="16"/>
  <c r="FA2" i="16"/>
  <c r="FV2" i="16"/>
  <c r="GR2" i="16"/>
  <c r="K3" i="16"/>
  <c r="AF3" i="16"/>
  <c r="AY3" i="16"/>
  <c r="BT3" i="16"/>
  <c r="CN3" i="16"/>
  <c r="DI3" i="16"/>
  <c r="EE3" i="16"/>
  <c r="EW3" i="16"/>
  <c r="FS3" i="16"/>
  <c r="GM3" i="16"/>
  <c r="G4" i="16"/>
  <c r="AA4" i="16"/>
  <c r="AU4" i="16"/>
  <c r="BO4" i="16"/>
  <c r="CJ4" i="16"/>
  <c r="DF4" i="16"/>
  <c r="DZ4" i="16"/>
  <c r="ET4" i="16"/>
  <c r="FN4" i="16"/>
  <c r="GI4" i="16"/>
  <c r="HC4" i="16"/>
  <c r="W5" i="16"/>
  <c r="AP5" i="16"/>
  <c r="BH5" i="16"/>
  <c r="BU5" i="16"/>
  <c r="CH5" i="16"/>
  <c r="CU5" i="16"/>
  <c r="DG5" i="16"/>
  <c r="DT5" i="16"/>
  <c r="EG5" i="16"/>
  <c r="ET5" i="16"/>
  <c r="FG5" i="16"/>
  <c r="FS5" i="16"/>
  <c r="GF5" i="16"/>
  <c r="GS5" i="16"/>
  <c r="E6" i="16"/>
  <c r="R6" i="16"/>
  <c r="AD6" i="16"/>
  <c r="AQ6" i="16"/>
  <c r="BD6" i="16"/>
  <c r="BQ6" i="16"/>
  <c r="CD6" i="16"/>
  <c r="CP6" i="16"/>
  <c r="DC6" i="16"/>
  <c r="DN6" i="16"/>
  <c r="DX6" i="16"/>
  <c r="EI6" i="16"/>
  <c r="ES6" i="16"/>
  <c r="FB6" i="16"/>
  <c r="FK6" i="16"/>
  <c r="FT6" i="16"/>
  <c r="GD6" i="16"/>
  <c r="GM6" i="16"/>
  <c r="GV6" i="16"/>
  <c r="D7" i="16"/>
  <c r="M7" i="16"/>
  <c r="V7" i="16"/>
  <c r="AE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AC2" i="16"/>
  <c r="BN2" i="16"/>
  <c r="CS2" i="16"/>
  <c r="DP2" i="16"/>
  <c r="EJ2" i="16"/>
  <c r="FE2" i="16"/>
  <c r="FY2" i="16"/>
  <c r="GT2" i="16"/>
  <c r="L3" i="16"/>
  <c r="AG3" i="16"/>
  <c r="BC3" i="16"/>
  <c r="BW3" i="16"/>
  <c r="CR3" i="16"/>
  <c r="DK3" i="16"/>
  <c r="EF3" i="16"/>
  <c r="EZ3" i="16"/>
  <c r="FU3" i="16"/>
  <c r="GQ3" i="16"/>
  <c r="H4" i="16"/>
  <c r="AD4" i="16"/>
  <c r="AX4" i="16"/>
  <c r="BS4" i="16"/>
  <c r="CM4" i="16"/>
  <c r="DG4" i="16"/>
  <c r="EA4" i="16"/>
  <c r="EV4" i="16"/>
  <c r="FR4" i="16"/>
  <c r="GL4" i="16"/>
  <c r="E5" i="16"/>
  <c r="Y5" i="16"/>
  <c r="AT5" i="16"/>
  <c r="BJ5" i="16"/>
  <c r="BW5" i="16"/>
  <c r="CI5" i="16"/>
  <c r="CV5" i="16"/>
  <c r="DI5" i="16"/>
  <c r="DV5" i="16"/>
  <c r="EI5" i="16"/>
  <c r="EU5" i="16"/>
  <c r="FH5" i="16"/>
  <c r="FU5" i="16"/>
  <c r="GH5" i="16"/>
  <c r="GU5" i="16"/>
  <c r="F6" i="16"/>
  <c r="S6" i="16"/>
  <c r="AF6" i="16"/>
  <c r="AS6" i="16"/>
  <c r="BF6" i="16"/>
  <c r="BR6" i="16"/>
  <c r="CE6" i="16"/>
  <c r="CR6" i="16"/>
  <c r="DE6" i="16"/>
  <c r="DO6" i="16"/>
  <c r="DZ6" i="16"/>
  <c r="EK6" i="16"/>
  <c r="ET6" i="16"/>
  <c r="FC6" i="16"/>
  <c r="FL6" i="16"/>
  <c r="FV6" i="16"/>
  <c r="GE6" i="16"/>
  <c r="GN6" i="16"/>
  <c r="GW6" i="16"/>
  <c r="E7" i="16"/>
  <c r="N7" i="16"/>
  <c r="W7" i="16"/>
  <c r="AG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AO2" i="16"/>
  <c r="BT2" i="16"/>
  <c r="DA2" i="16"/>
  <c r="DU2" i="16"/>
  <c r="EO2" i="16"/>
  <c r="FI2" i="16"/>
  <c r="GD2" i="16"/>
  <c r="GZ2" i="16"/>
  <c r="S3" i="16"/>
  <c r="AM3" i="16"/>
  <c r="BG3" i="16"/>
  <c r="CB3" i="16"/>
  <c r="CV3" i="16"/>
  <c r="DQ3" i="16"/>
  <c r="EJ3" i="16"/>
  <c r="FE3" i="16"/>
  <c r="GA3" i="16"/>
  <c r="GU3" i="16"/>
  <c r="O4" i="16"/>
  <c r="AH4" i="16"/>
  <c r="BC4" i="16"/>
  <c r="BW4" i="16"/>
  <c r="CR4" i="16"/>
  <c r="DN4" i="16"/>
  <c r="EF4" i="16"/>
  <c r="FB4" i="16"/>
  <c r="FV4" i="16"/>
  <c r="GQ4" i="16"/>
  <c r="J5" i="16"/>
  <c r="AD5" i="16"/>
  <c r="AX5" i="16"/>
  <c r="BM5" i="16"/>
  <c r="BZ5" i="16"/>
  <c r="CM5" i="16"/>
  <c r="CY5" i="16"/>
  <c r="DL5" i="16"/>
  <c r="DY5" i="16"/>
  <c r="EL5" i="16"/>
  <c r="EY5" i="16"/>
  <c r="FK5" i="16"/>
  <c r="FX5" i="16"/>
  <c r="GK5" i="16"/>
  <c r="GX5" i="16"/>
  <c r="J6" i="16"/>
  <c r="V6" i="16"/>
  <c r="AI6" i="16"/>
  <c r="AV6" i="16"/>
  <c r="BI6" i="16"/>
  <c r="BV6" i="16"/>
  <c r="CH6" i="16"/>
  <c r="CU6" i="16"/>
  <c r="DG6" i="16"/>
  <c r="DR6" i="16"/>
  <c r="EC6" i="16"/>
  <c r="EM6" i="16"/>
  <c r="EV6" i="16"/>
  <c r="FF6" i="16"/>
  <c r="FO6" i="16"/>
  <c r="FX6" i="16"/>
  <c r="GG6" i="16"/>
  <c r="GP6" i="16"/>
  <c r="GY6" i="16"/>
  <c r="G7" i="16"/>
  <c r="Q7" i="16"/>
  <c r="Z7" i="16"/>
  <c r="AI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AG2" i="16"/>
  <c r="EN2" i="16"/>
  <c r="P3" i="16"/>
  <c r="CS3" i="16"/>
  <c r="FW3" i="16"/>
  <c r="BB4" i="16"/>
  <c r="EE4" i="16"/>
  <c r="G5" i="16"/>
  <c r="BX5" i="16"/>
  <c r="DW5" i="16"/>
  <c r="FW5" i="16"/>
  <c r="U6" i="16"/>
  <c r="BG6" i="16"/>
  <c r="CG6" i="16"/>
  <c r="DF6" i="16"/>
  <c r="EA6" i="16"/>
  <c r="EU6" i="16"/>
  <c r="FN6" i="16"/>
  <c r="GF6" i="16"/>
  <c r="GX6" i="16"/>
  <c r="O7" i="16"/>
  <c r="AH7" i="16"/>
  <c r="AY7" i="16"/>
  <c r="BO7" i="16"/>
  <c r="CE7" i="16"/>
  <c r="CU7" i="16"/>
  <c r="DK7" i="16"/>
  <c r="EA7" i="16"/>
  <c r="EQ7" i="16"/>
  <c r="FG7" i="16"/>
  <c r="FW7" i="16"/>
  <c r="GM7" i="16"/>
  <c r="HC7" i="16"/>
  <c r="R8" i="16"/>
  <c r="AH8" i="16"/>
  <c r="AX8" i="16"/>
  <c r="BN8" i="16"/>
  <c r="CD8" i="16"/>
  <c r="CT8" i="16"/>
  <c r="DJ8" i="16"/>
  <c r="DZ8" i="16"/>
  <c r="EP8" i="16"/>
  <c r="FF8" i="16"/>
  <c r="FV8" i="16"/>
  <c r="GL8" i="16"/>
  <c r="HB8" i="16"/>
  <c r="Q9" i="16"/>
  <c r="AG9" i="16"/>
  <c r="AW9" i="16"/>
  <c r="BM9" i="16"/>
  <c r="CC9" i="16"/>
  <c r="CS9" i="16"/>
  <c r="DI9" i="16"/>
  <c r="DY9" i="16"/>
  <c r="EO9" i="16"/>
  <c r="FE9" i="16"/>
  <c r="FU9" i="16"/>
  <c r="GK9" i="16"/>
  <c r="HA9" i="16"/>
  <c r="P10" i="16"/>
  <c r="AF10" i="16"/>
  <c r="AV10" i="16"/>
  <c r="BL10" i="16"/>
  <c r="BY10" i="16"/>
  <c r="CL10" i="16"/>
  <c r="CY10" i="16"/>
  <c r="DL10" i="16"/>
  <c r="DW10" i="16"/>
  <c r="EG10" i="16"/>
  <c r="ER10" i="16"/>
  <c r="FC10" i="16"/>
  <c r="FM10" i="16"/>
  <c r="FX10" i="16"/>
  <c r="GG10" i="16"/>
  <c r="GP10" i="16"/>
  <c r="GY10" i="16"/>
  <c r="G11" i="16"/>
  <c r="P11" i="16"/>
  <c r="Y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AP2" i="16"/>
  <c r="ER2" i="16"/>
  <c r="T3" i="16"/>
  <c r="CY3" i="16"/>
  <c r="GC3" i="16"/>
  <c r="BF4" i="16"/>
  <c r="EI4" i="16"/>
  <c r="M5" i="16"/>
  <c r="CA5" i="16"/>
  <c r="EA5" i="16"/>
  <c r="FZ5" i="16"/>
  <c r="X6" i="16"/>
  <c r="BJ6" i="16"/>
  <c r="CJ6" i="16"/>
  <c r="DH6" i="16"/>
  <c r="ED6" i="16"/>
  <c r="EX6" i="16"/>
  <c r="FP6" i="16"/>
  <c r="GH6" i="16"/>
  <c r="GZ6" i="16"/>
  <c r="R7" i="16"/>
  <c r="AJ7" i="16"/>
  <c r="BA7" i="16"/>
  <c r="BP2" i="16"/>
  <c r="FH2" i="16"/>
  <c r="AJ3" i="16"/>
  <c r="DO3" i="16"/>
  <c r="GR3" i="16"/>
  <c r="BT4" i="16"/>
  <c r="EY4" i="16"/>
  <c r="AC5" i="16"/>
  <c r="CK5" i="16"/>
  <c r="EJ5" i="16"/>
  <c r="GI5" i="16"/>
  <c r="AH6" i="16"/>
  <c r="BN6" i="16"/>
  <c r="CM6" i="16"/>
  <c r="DK6" i="16"/>
  <c r="EF6" i="16"/>
  <c r="EZ6" i="16"/>
  <c r="FR6" i="16"/>
  <c r="GJ6" i="16"/>
  <c r="HC6" i="16"/>
  <c r="T7" i="16"/>
  <c r="AL7" i="16"/>
  <c r="BC7" i="16"/>
  <c r="CB2" i="16"/>
  <c r="FM2" i="16"/>
  <c r="AO3" i="16"/>
  <c r="DS3" i="16"/>
  <c r="GV3" i="16"/>
  <c r="CA4" i="16"/>
  <c r="FD4" i="16"/>
  <c r="AG5" i="16"/>
  <c r="CN5" i="16"/>
  <c r="EM5" i="16"/>
  <c r="GM5" i="16"/>
  <c r="AK6" i="16"/>
  <c r="BO6" i="16"/>
  <c r="CO6" i="16"/>
  <c r="DM6" i="16"/>
  <c r="EH6" i="16"/>
  <c r="FA6" i="16"/>
  <c r="FS6" i="16"/>
  <c r="GL6" i="16"/>
  <c r="C7" i="16"/>
  <c r="U7" i="16"/>
  <c r="AM7" i="16"/>
  <c r="BD7" i="16"/>
  <c r="BT7" i="16"/>
  <c r="CJ7" i="16"/>
  <c r="CZ7" i="16"/>
  <c r="DP7" i="16"/>
  <c r="EF7" i="16"/>
  <c r="EV7" i="16"/>
  <c r="FL7" i="16"/>
  <c r="GB7" i="16"/>
  <c r="GR7" i="16"/>
  <c r="G8" i="16"/>
  <c r="W8" i="16"/>
  <c r="AM8" i="16"/>
  <c r="BC8" i="16"/>
  <c r="BS8" i="16"/>
  <c r="CI8" i="16"/>
  <c r="CY8" i="16"/>
  <c r="DO8" i="16"/>
  <c r="EE8" i="16"/>
  <c r="EU8" i="16"/>
  <c r="FK8" i="16"/>
  <c r="GA8" i="16"/>
  <c r="GQ8" i="16"/>
  <c r="F9" i="16"/>
  <c r="V9" i="16"/>
  <c r="AL9" i="16"/>
  <c r="BB9" i="16"/>
  <c r="BR9" i="16"/>
  <c r="CH9" i="16"/>
  <c r="CX9" i="16"/>
  <c r="DN9" i="16"/>
  <c r="ED9" i="16"/>
  <c r="ET9" i="16"/>
  <c r="FJ9" i="16"/>
  <c r="FZ9" i="16"/>
  <c r="GP9" i="16"/>
  <c r="E10" i="16"/>
  <c r="U10" i="16"/>
  <c r="AK10" i="16"/>
  <c r="BA10" i="16"/>
  <c r="BQ10" i="16"/>
  <c r="CD10" i="16"/>
  <c r="CQ10" i="16"/>
  <c r="DD10" i="16"/>
  <c r="DP10" i="16"/>
  <c r="DZ10" i="16"/>
  <c r="EK10" i="16"/>
  <c r="EV10" i="16"/>
  <c r="FF10" i="16"/>
  <c r="FQ10" i="16"/>
  <c r="GA10" i="16"/>
  <c r="GJ10" i="16"/>
  <c r="GS10" i="16"/>
  <c r="HB10" i="16"/>
  <c r="K11" i="16"/>
  <c r="T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R2" i="16"/>
  <c r="GV2" i="16"/>
  <c r="BX3" i="16"/>
  <c r="FD3" i="16"/>
  <c r="AF4" i="16"/>
  <c r="DJ4" i="16"/>
  <c r="GM4" i="16"/>
  <c r="BK5" i="16"/>
  <c r="DK5" i="16"/>
  <c r="FJ5" i="16"/>
  <c r="H6" i="16"/>
  <c r="BA6" i="16"/>
  <c r="BZ6" i="16"/>
  <c r="CZ6" i="16"/>
  <c r="DV6" i="16"/>
  <c r="EQ6" i="16"/>
  <c r="FI6" i="16"/>
  <c r="GA6" i="16"/>
  <c r="GT6" i="16"/>
  <c r="K7" i="16"/>
  <c r="AC7" i="16"/>
  <c r="AU7" i="16"/>
  <c r="BK7" i="16"/>
  <c r="CA7" i="16"/>
  <c r="CQ7" i="16"/>
  <c r="DG7" i="16"/>
  <c r="DW7" i="16"/>
  <c r="EM7" i="16"/>
  <c r="FC7" i="16"/>
  <c r="FS7" i="16"/>
  <c r="GI7" i="16"/>
  <c r="GY7" i="16"/>
  <c r="N8" i="16"/>
  <c r="AD8" i="16"/>
  <c r="AT8" i="16"/>
  <c r="BJ8" i="16"/>
  <c r="BZ8" i="16"/>
  <c r="CP8" i="16"/>
  <c r="DF8" i="16"/>
  <c r="DV8" i="16"/>
  <c r="EL8" i="16"/>
  <c r="FB8" i="16"/>
  <c r="FR8" i="16"/>
  <c r="GH8" i="16"/>
  <c r="GX8" i="16"/>
  <c r="M9" i="16"/>
  <c r="AC9" i="16"/>
  <c r="AS9" i="16"/>
  <c r="BI9" i="16"/>
  <c r="BY9" i="16"/>
  <c r="CO9" i="16"/>
  <c r="DE9" i="16"/>
  <c r="DU9" i="16"/>
  <c r="EK9" i="16"/>
  <c r="FA9" i="16"/>
  <c r="FQ9" i="16"/>
  <c r="GG9" i="16"/>
  <c r="GW9" i="16"/>
  <c r="L10" i="16"/>
  <c r="AB10" i="16"/>
  <c r="AR10" i="16"/>
  <c r="BH10" i="16"/>
  <c r="BV10" i="16"/>
  <c r="CI10" i="16"/>
  <c r="CV10" i="16"/>
  <c r="DH10" i="16"/>
  <c r="DT10" i="16"/>
  <c r="EE10" i="16"/>
  <c r="EO10" i="16"/>
  <c r="EZ10" i="16"/>
  <c r="FK10" i="16"/>
  <c r="FU10" i="16"/>
  <c r="GD10" i="16"/>
  <c r="GN10" i="16"/>
  <c r="GW10" i="16"/>
  <c r="E11" i="16"/>
  <c r="N11" i="16"/>
  <c r="W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DX2" i="16"/>
  <c r="HA2" i="16"/>
  <c r="CE3" i="16"/>
  <c r="FH3" i="16"/>
  <c r="AL4" i="16"/>
  <c r="DO4" i="16"/>
  <c r="GR4" i="16"/>
  <c r="BO5" i="16"/>
  <c r="DN5" i="16"/>
  <c r="FM5" i="16"/>
  <c r="K6" i="16"/>
  <c r="BB6" i="16"/>
  <c r="CB6" i="16"/>
  <c r="DB6" i="16"/>
  <c r="DW6" i="16"/>
  <c r="ER6" i="16"/>
  <c r="FJ6" i="16"/>
  <c r="GB6" i="16"/>
  <c r="GU6" i="16"/>
  <c r="L7" i="16"/>
  <c r="AD7" i="16"/>
  <c r="AV7" i="16"/>
  <c r="BL7" i="16"/>
  <c r="CB7" i="16"/>
  <c r="CR7" i="16"/>
  <c r="DH7" i="16"/>
  <c r="DX7" i="16"/>
  <c r="EN7" i="16"/>
  <c r="FD7" i="16"/>
  <c r="FT7" i="16"/>
  <c r="GJ7" i="16"/>
  <c r="GZ7" i="16"/>
  <c r="O8" i="16"/>
  <c r="AE8" i="16"/>
  <c r="AU8" i="16"/>
  <c r="BK8" i="16"/>
  <c r="CA8" i="16"/>
  <c r="CQ8" i="16"/>
  <c r="DG8" i="16"/>
  <c r="DW8" i="16"/>
  <c r="EM8" i="16"/>
  <c r="FC8" i="16"/>
  <c r="FS8" i="16"/>
  <c r="GI8" i="16"/>
  <c r="GY8" i="16"/>
  <c r="N9" i="16"/>
  <c r="AD9" i="16"/>
  <c r="AT9" i="16"/>
  <c r="BJ9" i="16"/>
  <c r="BZ9" i="16"/>
  <c r="CP9" i="16"/>
  <c r="DF9" i="16"/>
  <c r="DV9" i="16"/>
  <c r="EL9" i="16"/>
  <c r="FB9" i="16"/>
  <c r="FR9" i="16"/>
  <c r="GH9" i="16"/>
  <c r="GX9" i="16"/>
  <c r="M10" i="16"/>
  <c r="AC10" i="16"/>
  <c r="AS10" i="16"/>
  <c r="BI10" i="16"/>
  <c r="BX10" i="16"/>
  <c r="CJ10" i="16"/>
  <c r="CW10" i="16"/>
  <c r="DJ10" i="16"/>
  <c r="DU10" i="16"/>
  <c r="EF10" i="16"/>
  <c r="EP10" i="16"/>
  <c r="FA10" i="16"/>
  <c r="FL10" i="16"/>
  <c r="FV10" i="16"/>
  <c r="GF10" i="16"/>
  <c r="GO10" i="16"/>
  <c r="GX10" i="16"/>
  <c r="F11" i="16"/>
  <c r="O11" i="16"/>
  <c r="X11" i="16"/>
  <c r="AG11" i="16"/>
  <c r="AO11" i="16"/>
  <c r="AW11" i="16"/>
  <c r="BE11" i="16"/>
  <c r="BM11" i="16"/>
  <c r="BU11" i="16"/>
  <c r="CC11" i="16"/>
  <c r="CV2" i="16"/>
  <c r="K4" i="16"/>
  <c r="CX5" i="16"/>
  <c r="BT6" i="16"/>
  <c r="FD6" i="16"/>
  <c r="Y7" i="16"/>
  <c r="BW7" i="16"/>
  <c r="DC7" i="16"/>
  <c r="EI7" i="16"/>
  <c r="FO7" i="16"/>
  <c r="GU7" i="16"/>
  <c r="Z8" i="16"/>
  <c r="BF8" i="16"/>
  <c r="CL8" i="16"/>
  <c r="DR8" i="16"/>
  <c r="EX8" i="16"/>
  <c r="GD8" i="16"/>
  <c r="I9" i="16"/>
  <c r="AO9" i="16"/>
  <c r="BU9" i="16"/>
  <c r="DA9" i="16"/>
  <c r="EG9" i="16"/>
  <c r="FM9" i="16"/>
  <c r="GS9" i="16"/>
  <c r="X10" i="16"/>
  <c r="BD10" i="16"/>
  <c r="CF10" i="16"/>
  <c r="DE10" i="16"/>
  <c r="EB10" i="16"/>
  <c r="EW10" i="16"/>
  <c r="FS10" i="16"/>
  <c r="GK10" i="16"/>
  <c r="C11" i="16"/>
  <c r="U11" i="16"/>
  <c r="AL11" i="16"/>
  <c r="BB11" i="16"/>
  <c r="BR11" i="16"/>
  <c r="CH11" i="16"/>
  <c r="CU11" i="16"/>
  <c r="DG11" i="16"/>
  <c r="DT11" i="16"/>
  <c r="EG11" i="16"/>
  <c r="ET11" i="16"/>
  <c r="FG11" i="16"/>
  <c r="FS11" i="16"/>
  <c r="GF11" i="16"/>
  <c r="GS11" i="16"/>
  <c r="E12" i="16"/>
  <c r="R12" i="16"/>
  <c r="AD12" i="16"/>
  <c r="AP12" i="16"/>
  <c r="BA12" i="16"/>
  <c r="BK12" i="16"/>
  <c r="BV12" i="16"/>
  <c r="CG12" i="16"/>
  <c r="CQ12" i="16"/>
  <c r="DB12" i="16"/>
  <c r="DK12" i="16"/>
  <c r="DT12" i="16"/>
  <c r="EC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DB2" i="16"/>
  <c r="P4" i="16"/>
  <c r="DA5" i="16"/>
  <c r="BW6" i="16"/>
  <c r="FG6" i="16"/>
  <c r="AA7" i="16"/>
  <c r="BY7" i="16"/>
  <c r="DE7" i="16"/>
  <c r="EK7" i="16"/>
  <c r="FQ7" i="16"/>
  <c r="GW7" i="16"/>
  <c r="AB8" i="16"/>
  <c r="BH8" i="16"/>
  <c r="CN8" i="16"/>
  <c r="DT8" i="16"/>
  <c r="EZ8" i="16"/>
  <c r="GF8" i="16"/>
  <c r="K9" i="16"/>
  <c r="AQ9" i="16"/>
  <c r="BW9" i="16"/>
  <c r="DC9" i="16"/>
  <c r="EI9" i="16"/>
  <c r="FO9" i="16"/>
  <c r="GU9" i="16"/>
  <c r="Z10" i="16"/>
  <c r="BF10" i="16"/>
  <c r="CG10" i="16"/>
  <c r="DG10" i="16"/>
  <c r="EC10" i="16"/>
  <c r="EX10" i="16"/>
  <c r="FT10" i="16"/>
  <c r="GL10" i="16"/>
  <c r="D11" i="16"/>
  <c r="V11" i="16"/>
  <c r="AM11" i="16"/>
  <c r="BC11" i="16"/>
  <c r="BS11" i="16"/>
  <c r="CI11" i="16"/>
  <c r="CV11" i="16"/>
  <c r="DI11" i="16"/>
  <c r="DV11" i="16"/>
  <c r="EI11" i="16"/>
  <c r="EU11" i="16"/>
  <c r="FH11" i="16"/>
  <c r="FU11" i="16"/>
  <c r="GH11" i="16"/>
  <c r="GU11" i="16"/>
  <c r="F12" i="16"/>
  <c r="S12" i="16"/>
  <c r="AF12" i="16"/>
  <c r="AQ12" i="16"/>
  <c r="BB12" i="16"/>
  <c r="BL12" i="16"/>
  <c r="BW12" i="16"/>
  <c r="CH12" i="16"/>
  <c r="CR12" i="16"/>
  <c r="DC12" i="16"/>
  <c r="DL12" i="16"/>
  <c r="DU12" i="16"/>
  <c r="ED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GB2" i="16"/>
  <c r="CP4" i="16"/>
  <c r="EW5" i="16"/>
  <c r="CT6" i="16"/>
  <c r="FW6" i="16"/>
  <c r="AQ7" i="16"/>
  <c r="CG7" i="16"/>
  <c r="DM7" i="16"/>
  <c r="ES7" i="16"/>
  <c r="FY7" i="16"/>
  <c r="D8" i="16"/>
  <c r="AJ8" i="16"/>
  <c r="BP8" i="16"/>
  <c r="CV8" i="16"/>
  <c r="EB8" i="16"/>
  <c r="FH8" i="16"/>
  <c r="GN8" i="16"/>
  <c r="S9" i="16"/>
  <c r="AY9" i="16"/>
  <c r="CE9" i="16"/>
  <c r="DK9" i="16"/>
  <c r="EQ9" i="16"/>
  <c r="FW9" i="16"/>
  <c r="HC9" i="16"/>
  <c r="AH10" i="16"/>
  <c r="BN10" i="16"/>
  <c r="CN10" i="16"/>
  <c r="DM10" i="16"/>
  <c r="EH10" i="16"/>
  <c r="FD10" i="16"/>
  <c r="FY10" i="16"/>
  <c r="GQ10" i="16"/>
  <c r="H11" i="16"/>
  <c r="AA11" i="16"/>
  <c r="AQ11" i="16"/>
  <c r="BG11" i="16"/>
  <c r="BW11" i="16"/>
  <c r="CK11" i="16"/>
  <c r="CX11" i="16"/>
  <c r="DK11" i="16"/>
  <c r="DW11" i="16"/>
  <c r="EJ11" i="16"/>
  <c r="EW11" i="16"/>
  <c r="FJ11" i="16"/>
  <c r="FW11" i="16"/>
  <c r="GI11" i="16"/>
  <c r="GV11" i="16"/>
  <c r="H12" i="16"/>
  <c r="U12" i="16"/>
  <c r="AH12" i="16"/>
  <c r="AS12" i="16"/>
  <c r="BC12" i="16"/>
  <c r="BN12" i="16"/>
  <c r="BY12" i="16"/>
  <c r="CI12" i="16"/>
  <c r="CT12" i="16"/>
  <c r="DD12" i="16"/>
  <c r="DM12" i="16"/>
  <c r="DV12" i="16"/>
  <c r="EE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GG2" i="16"/>
  <c r="CT4" i="16"/>
  <c r="EZ5" i="16"/>
  <c r="CW6" i="16"/>
  <c r="FY6" i="16"/>
  <c r="AS7" i="16"/>
  <c r="CI7" i="16"/>
  <c r="DO7" i="16"/>
  <c r="EU7" i="16"/>
  <c r="GA7" i="16"/>
  <c r="F8" i="16"/>
  <c r="AL8" i="16"/>
  <c r="BR8" i="16"/>
  <c r="CX8" i="16"/>
  <c r="ED8" i="16"/>
  <c r="FJ8" i="16"/>
  <c r="GP8" i="16"/>
  <c r="U9" i="16"/>
  <c r="BA9" i="16"/>
  <c r="CG9" i="16"/>
  <c r="DM9" i="16"/>
  <c r="ES9" i="16"/>
  <c r="FY9" i="16"/>
  <c r="D10" i="16"/>
  <c r="AJ10" i="16"/>
  <c r="BP10" i="16"/>
  <c r="CO10" i="16"/>
  <c r="DO10" i="16"/>
  <c r="EJ10" i="16"/>
  <c r="FE10" i="16"/>
  <c r="FZ10" i="16"/>
  <c r="GR10" i="16"/>
  <c r="I11" i="16"/>
  <c r="AB11" i="16"/>
  <c r="AR11" i="16"/>
  <c r="BH11" i="16"/>
  <c r="BX11" i="16"/>
  <c r="CM11" i="16"/>
  <c r="CY11" i="16"/>
  <c r="DL11" i="16"/>
  <c r="DY11" i="16"/>
  <c r="EL11" i="16"/>
  <c r="EY11" i="16"/>
  <c r="FK11" i="16"/>
  <c r="FX11" i="16"/>
  <c r="GK11" i="16"/>
  <c r="GX11" i="16"/>
  <c r="J12" i="16"/>
  <c r="V12" i="16"/>
  <c r="AI12" i="16"/>
  <c r="AT12" i="16"/>
  <c r="BD12" i="16"/>
  <c r="BO12" i="16"/>
  <c r="BZ12" i="16"/>
  <c r="CJ12" i="16"/>
  <c r="CU12" i="16"/>
  <c r="DE12" i="16"/>
  <c r="DN12" i="16"/>
  <c r="DW12" i="16"/>
  <c r="EF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EI3" i="16"/>
  <c r="AW5" i="16"/>
  <c r="AT6" i="16"/>
  <c r="EL6" i="16"/>
  <c r="F7" i="16"/>
  <c r="BQ7" i="16"/>
  <c r="CW7" i="16"/>
  <c r="EC7" i="16"/>
  <c r="FI7" i="16"/>
  <c r="GO7" i="16"/>
  <c r="T8" i="16"/>
  <c r="AZ8" i="16"/>
  <c r="CF8" i="16"/>
  <c r="DL8" i="16"/>
  <c r="ER8" i="16"/>
  <c r="FX8" i="16"/>
  <c r="C9" i="16"/>
  <c r="AI9" i="16"/>
  <c r="BO9" i="16"/>
  <c r="CU9" i="16"/>
  <c r="EA9" i="16"/>
  <c r="FG9" i="16"/>
  <c r="GM9" i="16"/>
  <c r="R10" i="16"/>
  <c r="AX10" i="16"/>
  <c r="CA10" i="16"/>
  <c r="CZ10" i="16"/>
  <c r="DX10" i="16"/>
  <c r="ES10" i="16"/>
  <c r="FN10" i="16"/>
  <c r="GH10" i="16"/>
  <c r="GZ10" i="16"/>
  <c r="Q11" i="16"/>
  <c r="AI11" i="16"/>
  <c r="AY11" i="16"/>
  <c r="BO11" i="16"/>
  <c r="CE11" i="16"/>
  <c r="CQ11" i="16"/>
  <c r="DD11" i="16"/>
  <c r="DQ11" i="16"/>
  <c r="ED11" i="16"/>
  <c r="EQ11" i="16"/>
  <c r="FC11" i="16"/>
  <c r="FP11" i="16"/>
  <c r="GC11" i="16"/>
  <c r="GP11" i="16"/>
  <c r="HC11" i="16"/>
  <c r="N12" i="16"/>
  <c r="AA12" i="16"/>
  <c r="AM12" i="16"/>
  <c r="AX12" i="16"/>
  <c r="BI12" i="16"/>
  <c r="BS12" i="16"/>
  <c r="CD12" i="16"/>
  <c r="CO12" i="16"/>
  <c r="CY12" i="16"/>
  <c r="DH12" i="16"/>
  <c r="DR12" i="16"/>
  <c r="EA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EN3" i="16"/>
  <c r="BB5" i="16"/>
  <c r="AX6" i="16"/>
  <c r="EN6" i="16"/>
  <c r="I7" i="16"/>
  <c r="BS7" i="16"/>
  <c r="CY7" i="16"/>
  <c r="EE7" i="16"/>
  <c r="FK7" i="16"/>
  <c r="GQ7" i="16"/>
  <c r="V8" i="16"/>
  <c r="BB8" i="16"/>
  <c r="CH8" i="16"/>
  <c r="DN8" i="16"/>
  <c r="ET8" i="16"/>
  <c r="FZ8" i="16"/>
  <c r="E9" i="16"/>
  <c r="AK9" i="16"/>
  <c r="BQ9" i="16"/>
  <c r="CW9" i="16"/>
  <c r="EC9" i="16"/>
  <c r="FI9" i="16"/>
  <c r="GO9" i="16"/>
  <c r="T10" i="16"/>
  <c r="AZ10" i="16"/>
  <c r="CB10" i="16"/>
  <c r="DB10" i="16"/>
  <c r="DY10" i="16"/>
  <c r="EU10" i="16"/>
  <c r="FP10" i="16"/>
  <c r="GI10" i="16"/>
  <c r="HA10" i="16"/>
  <c r="S11" i="16"/>
  <c r="AJ11" i="16"/>
  <c r="AZ11" i="16"/>
  <c r="BP11" i="16"/>
  <c r="CF11" i="16"/>
  <c r="CS11" i="16"/>
  <c r="DF11" i="16"/>
  <c r="DS11" i="16"/>
  <c r="EE11" i="16"/>
  <c r="ER11" i="16"/>
  <c r="FE11" i="16"/>
  <c r="FR11" i="16"/>
  <c r="GE11" i="16"/>
  <c r="GQ11" i="16"/>
  <c r="C12" i="16"/>
  <c r="P12" i="16"/>
  <c r="AC12" i="16"/>
  <c r="AN12" i="16"/>
  <c r="AY12" i="16"/>
  <c r="BJ12" i="16"/>
  <c r="BT12" i="16"/>
  <c r="CE12" i="16"/>
  <c r="CP12" i="16"/>
  <c r="CZ12" i="16"/>
  <c r="DJ12" i="16"/>
  <c r="DS12" i="16"/>
  <c r="EB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E3" i="16"/>
  <c r="GO6" i="16"/>
  <c r="EY7" i="16"/>
  <c r="BV8" i="16"/>
  <c r="GT8" i="16"/>
  <c r="DQ9" i="16"/>
  <c r="AN10" i="16"/>
  <c r="EM10" i="16"/>
  <c r="L11" i="16"/>
  <c r="BZ11" i="16"/>
  <c r="EA11" i="16"/>
  <c r="FZ11" i="16"/>
  <c r="X12" i="16"/>
  <c r="BQ12" i="16"/>
  <c r="DF12" i="16"/>
  <c r="EP12" i="16"/>
  <c r="FV12" i="16"/>
  <c r="HB12" i="16"/>
  <c r="AG13" i="16"/>
  <c r="BM13" i="16"/>
  <c r="CS13" i="16"/>
  <c r="DY13" i="16"/>
  <c r="EO13" i="16"/>
  <c r="FE13" i="16"/>
  <c r="FU13" i="16"/>
  <c r="GK13" i="16"/>
  <c r="HA13" i="16"/>
  <c r="P14" i="16"/>
  <c r="AF14" i="16"/>
  <c r="AV14" i="16"/>
  <c r="BL14" i="16"/>
  <c r="CB14" i="16"/>
  <c r="CR14" i="16"/>
  <c r="DH14" i="16"/>
  <c r="DX14" i="16"/>
  <c r="EN14" i="16"/>
  <c r="FD14" i="16"/>
  <c r="FT14" i="16"/>
  <c r="GJ14" i="16"/>
  <c r="GZ14" i="16"/>
  <c r="O15" i="16"/>
  <c r="AE15" i="16"/>
  <c r="AU15" i="16"/>
  <c r="BK15" i="16"/>
  <c r="BX15" i="16"/>
  <c r="CJ15" i="16"/>
  <c r="CW15" i="16"/>
  <c r="DI15" i="16"/>
  <c r="DW15" i="16"/>
  <c r="EJ15" i="16"/>
  <c r="EV15" i="16"/>
  <c r="FI15" i="16"/>
  <c r="FU15" i="16"/>
  <c r="GI15" i="16"/>
  <c r="GV15" i="16"/>
  <c r="G16" i="16"/>
  <c r="T16" i="16"/>
  <c r="AF16" i="16"/>
  <c r="AT16" i="16"/>
  <c r="BG16" i="16"/>
  <c r="BS16" i="16"/>
  <c r="CC16" i="16"/>
  <c r="CN16" i="16"/>
  <c r="CY16" i="16"/>
  <c r="DI16" i="16"/>
  <c r="DT16" i="16"/>
  <c r="EE16" i="16"/>
  <c r="EO16" i="16"/>
  <c r="EZ16" i="16"/>
  <c r="FK16" i="16"/>
  <c r="FU16" i="16"/>
  <c r="GE16" i="16"/>
  <c r="GN16" i="16"/>
  <c r="GW16" i="16"/>
  <c r="E17" i="16"/>
  <c r="N17" i="16"/>
  <c r="W17" i="16"/>
  <c r="AF17" i="16"/>
  <c r="AP17" i="16"/>
  <c r="AY17" i="16"/>
  <c r="BH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BK3" i="16"/>
  <c r="GQ6" i="16"/>
  <c r="FA7" i="16"/>
  <c r="BX8" i="16"/>
  <c r="GV8" i="16"/>
  <c r="DS9" i="16"/>
  <c r="AP10" i="16"/>
  <c r="EN10" i="16"/>
  <c r="M11" i="16"/>
  <c r="CA11" i="16"/>
  <c r="EB11" i="16"/>
  <c r="GA11" i="16"/>
  <c r="Z12" i="16"/>
  <c r="BR12" i="16"/>
  <c r="DG12" i="16"/>
  <c r="EQ12" i="16"/>
  <c r="FW12" i="16"/>
  <c r="HC12" i="16"/>
  <c r="AH13" i="16"/>
  <c r="BN13" i="16"/>
  <c r="CT13" i="16"/>
  <c r="DZ13" i="16"/>
  <c r="EP13" i="16"/>
  <c r="FF13" i="16"/>
  <c r="FV13" i="16"/>
  <c r="GL13" i="16"/>
  <c r="HB13" i="16"/>
  <c r="Q14" i="16"/>
  <c r="AG14" i="16"/>
  <c r="AW14" i="16"/>
  <c r="BM14" i="16"/>
  <c r="CC14" i="16"/>
  <c r="CS14" i="16"/>
  <c r="DI14" i="16"/>
  <c r="DY14" i="16"/>
  <c r="EO14" i="16"/>
  <c r="FE14" i="16"/>
  <c r="FU14" i="16"/>
  <c r="GK14" i="16"/>
  <c r="HA14" i="16"/>
  <c r="P15" i="16"/>
  <c r="AF15" i="16"/>
  <c r="AV15" i="16"/>
  <c r="BL15" i="16"/>
  <c r="BY15" i="16"/>
  <c r="CK15" i="16"/>
  <c r="CY15" i="16"/>
  <c r="DL15" i="16"/>
  <c r="DX15" i="16"/>
  <c r="EK15" i="16"/>
  <c r="EW15" i="16"/>
  <c r="FK15" i="16"/>
  <c r="FX15" i="16"/>
  <c r="GJ15" i="16"/>
  <c r="GW15" i="16"/>
  <c r="H16" i="16"/>
  <c r="V16" i="16"/>
  <c r="AI16" i="16"/>
  <c r="AU16" i="16"/>
  <c r="BH16" i="16"/>
  <c r="BT16" i="16"/>
  <c r="CE16" i="16"/>
  <c r="CP16" i="16"/>
  <c r="CZ16" i="16"/>
  <c r="DK16" i="16"/>
  <c r="DV16" i="16"/>
  <c r="EF16" i="16"/>
  <c r="EQ16" i="16"/>
  <c r="FB16" i="16"/>
  <c r="FL16" i="16"/>
  <c r="FW16" i="16"/>
  <c r="GF16" i="16"/>
  <c r="GO16" i="16"/>
  <c r="GX16" i="16"/>
  <c r="F17" i="16"/>
  <c r="O17" i="16"/>
  <c r="X17" i="16"/>
  <c r="AH17" i="16"/>
  <c r="AQ17" i="16"/>
  <c r="AZ17" i="16"/>
  <c r="BI17" i="16"/>
  <c r="BR17" i="16"/>
  <c r="BZ17" i="16"/>
  <c r="CH17" i="16"/>
  <c r="CP17" i="16"/>
  <c r="CX17" i="16"/>
  <c r="DF17" i="16"/>
  <c r="DN17" i="16"/>
  <c r="DV17" i="16"/>
  <c r="ED17" i="16"/>
  <c r="EL17" i="16"/>
  <c r="ET17" i="16"/>
  <c r="FB17" i="16"/>
  <c r="FS4" i="16"/>
  <c r="BG7" i="16"/>
  <c r="GE7" i="16"/>
  <c r="DB8" i="16"/>
  <c r="Y9" i="16"/>
  <c r="EW9" i="16"/>
  <c r="BS10" i="16"/>
  <c r="FH10" i="16"/>
  <c r="AD11" i="16"/>
  <c r="CN11" i="16"/>
  <c r="EM11" i="16"/>
  <c r="GM11" i="16"/>
  <c r="AK12" i="16"/>
  <c r="CA12" i="16"/>
  <c r="DO12" i="16"/>
  <c r="EX12" i="16"/>
  <c r="GD12" i="16"/>
  <c r="I13" i="16"/>
  <c r="AO13" i="16"/>
  <c r="BU13" i="16"/>
  <c r="DA13" i="16"/>
  <c r="ED13" i="16"/>
  <c r="ET13" i="16"/>
  <c r="FJ13" i="16"/>
  <c r="FZ13" i="16"/>
  <c r="GP13" i="16"/>
  <c r="E14" i="16"/>
  <c r="U14" i="16"/>
  <c r="AK14" i="16"/>
  <c r="BA14" i="16"/>
  <c r="BQ14" i="16"/>
  <c r="CG14" i="16"/>
  <c r="CW14" i="16"/>
  <c r="DM14" i="16"/>
  <c r="EC14" i="16"/>
  <c r="ES14" i="16"/>
  <c r="FI14" i="16"/>
  <c r="FY14" i="16"/>
  <c r="GO14" i="16"/>
  <c r="D15" i="16"/>
  <c r="T15" i="16"/>
  <c r="AJ15" i="16"/>
  <c r="AZ15" i="16"/>
  <c r="BM15" i="16"/>
  <c r="CA15" i="16"/>
  <c r="CN15" i="16"/>
  <c r="CZ15" i="16"/>
  <c r="DM15" i="16"/>
  <c r="DY15" i="16"/>
  <c r="EM15" i="16"/>
  <c r="EZ15" i="16"/>
  <c r="FL15" i="16"/>
  <c r="FY15" i="16"/>
  <c r="GK15" i="16"/>
  <c r="GY15" i="16"/>
  <c r="K16" i="16"/>
  <c r="W16" i="16"/>
  <c r="AJ16" i="16"/>
  <c r="AV16" i="16"/>
  <c r="BJ16" i="16"/>
  <c r="BU16" i="16"/>
  <c r="CF16" i="16"/>
  <c r="CQ16" i="16"/>
  <c r="DA16" i="16"/>
  <c r="DL16" i="16"/>
  <c r="DW16" i="16"/>
  <c r="EG16" i="16"/>
  <c r="ER16" i="16"/>
  <c r="FC16" i="16"/>
  <c r="FM16" i="16"/>
  <c r="FX16" i="16"/>
  <c r="GG16" i="16"/>
  <c r="GP16" i="16"/>
  <c r="GY16" i="16"/>
  <c r="G17" i="16"/>
  <c r="P17" i="16"/>
  <c r="Z17" i="16"/>
  <c r="AI17" i="16"/>
  <c r="AR17" i="16"/>
  <c r="BA17" i="16"/>
  <c r="BJ17" i="16"/>
  <c r="BS17" i="16"/>
  <c r="CA17" i="16"/>
  <c r="CI17" i="16"/>
  <c r="CQ17" i="16"/>
  <c r="CY17" i="16"/>
  <c r="DG17" i="16"/>
  <c r="DO17" i="16"/>
  <c r="DW17" i="16"/>
  <c r="EE17" i="16"/>
  <c r="EM17" i="16"/>
  <c r="EU17" i="16"/>
  <c r="FC17" i="16"/>
  <c r="FZ4" i="16"/>
  <c r="BI7" i="16"/>
  <c r="GG7" i="16"/>
  <c r="DD8" i="16"/>
  <c r="AA9" i="16"/>
  <c r="EY9" i="16"/>
  <c r="BT10" i="16"/>
  <c r="FI10" i="16"/>
  <c r="AE11" i="16"/>
  <c r="CP11" i="16"/>
  <c r="EO11" i="16"/>
  <c r="GN11" i="16"/>
  <c r="AL12" i="16"/>
  <c r="CB12" i="16"/>
  <c r="DP12" i="16"/>
  <c r="EY12" i="16"/>
  <c r="GE12" i="16"/>
  <c r="J13" i="16"/>
  <c r="AP13" i="16"/>
  <c r="BV13" i="16"/>
  <c r="DB13" i="16"/>
  <c r="EE13" i="16"/>
  <c r="EU13" i="16"/>
  <c r="FK13" i="16"/>
  <c r="GA13" i="16"/>
  <c r="GQ13" i="16"/>
  <c r="F14" i="16"/>
  <c r="V14" i="16"/>
  <c r="AL14" i="16"/>
  <c r="BB14" i="16"/>
  <c r="BR14" i="16"/>
  <c r="CH14" i="16"/>
  <c r="CX14" i="16"/>
  <c r="DN14" i="16"/>
  <c r="ED14" i="16"/>
  <c r="ET14" i="16"/>
  <c r="FJ14" i="16"/>
  <c r="FZ14" i="16"/>
  <c r="GP14" i="16"/>
  <c r="E15" i="16"/>
  <c r="U15" i="16"/>
  <c r="AK15" i="16"/>
  <c r="BA15" i="16"/>
  <c r="BP15" i="16"/>
  <c r="CB15" i="16"/>
  <c r="CO15" i="16"/>
  <c r="DA15" i="16"/>
  <c r="DO15" i="16"/>
  <c r="EB15" i="16"/>
  <c r="EN15" i="16"/>
  <c r="FA15" i="16"/>
  <c r="FM15" i="16"/>
  <c r="GA15" i="16"/>
  <c r="GN15" i="16"/>
  <c r="GZ15" i="16"/>
  <c r="L16" i="16"/>
  <c r="X16" i="16"/>
  <c r="AL16" i="16"/>
  <c r="AY16" i="16"/>
  <c r="BK16" i="16"/>
  <c r="BW16" i="16"/>
  <c r="CH16" i="16"/>
  <c r="CR16" i="16"/>
  <c r="DC16" i="16"/>
  <c r="DN16" i="16"/>
  <c r="DX16" i="16"/>
  <c r="EI16" i="16"/>
  <c r="ET16" i="16"/>
  <c r="FD16" i="16"/>
  <c r="FO16" i="16"/>
  <c r="FY16" i="16"/>
  <c r="GH16" i="16"/>
  <c r="GQ16" i="16"/>
  <c r="GZ16" i="16"/>
  <c r="H17" i="16"/>
  <c r="R17" i="16"/>
  <c r="AA17" i="16"/>
  <c r="AJ17" i="16"/>
  <c r="AS17" i="16"/>
  <c r="BB17" i="16"/>
  <c r="BK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DP6" i="16"/>
  <c r="DS7" i="16"/>
  <c r="AP8" i="16"/>
  <c r="FN8" i="16"/>
  <c r="CK9" i="16"/>
  <c r="H10" i="16"/>
  <c r="DQ10" i="16"/>
  <c r="GT10" i="16"/>
  <c r="BJ11" i="16"/>
  <c r="DN11" i="16"/>
  <c r="FM11" i="16"/>
  <c r="K12" i="16"/>
  <c r="BF12" i="16"/>
  <c r="CW12" i="16"/>
  <c r="EH12" i="16"/>
  <c r="FN12" i="16"/>
  <c r="GT12" i="16"/>
  <c r="Y13" i="16"/>
  <c r="BE13" i="16"/>
  <c r="CK13" i="16"/>
  <c r="DQ13" i="16"/>
  <c r="EL13" i="16"/>
  <c r="FB13" i="16"/>
  <c r="FR13" i="16"/>
  <c r="GH13" i="16"/>
  <c r="GX13" i="16"/>
  <c r="M14" i="16"/>
  <c r="AC14" i="16"/>
  <c r="AS14" i="16"/>
  <c r="BI14" i="16"/>
  <c r="BY14" i="16"/>
  <c r="CO14" i="16"/>
  <c r="DE14" i="16"/>
  <c r="DU14" i="16"/>
  <c r="EK14" i="16"/>
  <c r="FA14" i="16"/>
  <c r="FQ14" i="16"/>
  <c r="GG14" i="16"/>
  <c r="GW14" i="16"/>
  <c r="L15" i="16"/>
  <c r="AB15" i="16"/>
  <c r="AR15" i="16"/>
  <c r="BH15" i="16"/>
  <c r="BT15" i="16"/>
  <c r="CG15" i="16"/>
  <c r="CS15" i="16"/>
  <c r="DG15" i="16"/>
  <c r="DT15" i="16"/>
  <c r="EF15" i="16"/>
  <c r="ES15" i="16"/>
  <c r="FE15" i="16"/>
  <c r="FS15" i="16"/>
  <c r="GF15" i="16"/>
  <c r="GR15" i="16"/>
  <c r="D16" i="16"/>
  <c r="P16" i="16"/>
  <c r="AD16" i="16"/>
  <c r="AQ16" i="16"/>
  <c r="BC16" i="16"/>
  <c r="BP16" i="16"/>
  <c r="CA16" i="16"/>
  <c r="CK16" i="16"/>
  <c r="CV16" i="16"/>
  <c r="DG16" i="16"/>
  <c r="DQ16" i="16"/>
  <c r="EB16" i="16"/>
  <c r="EM16" i="16"/>
  <c r="EW16" i="16"/>
  <c r="FH16" i="16"/>
  <c r="FS16" i="16"/>
  <c r="GB16" i="16"/>
  <c r="GK16" i="16"/>
  <c r="GU16" i="16"/>
  <c r="C17" i="16"/>
  <c r="L17" i="16"/>
  <c r="U17" i="16"/>
  <c r="AD17" i="16"/>
  <c r="AM17" i="16"/>
  <c r="AV17" i="16"/>
  <c r="BF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DS6" i="16"/>
  <c r="DU7" i="16"/>
  <c r="AR8" i="16"/>
  <c r="FP8" i="16"/>
  <c r="CM9" i="16"/>
  <c r="J10" i="16"/>
  <c r="DR10" i="16"/>
  <c r="GV10" i="16"/>
  <c r="BK11" i="16"/>
  <c r="DO11" i="16"/>
  <c r="FO11" i="16"/>
  <c r="M12" i="16"/>
  <c r="BG12" i="16"/>
  <c r="CX12" i="16"/>
  <c r="EI12" i="16"/>
  <c r="FO12" i="16"/>
  <c r="GU12" i="16"/>
  <c r="Z13" i="16"/>
  <c r="BF13" i="16"/>
  <c r="CL13" i="16"/>
  <c r="DR13" i="16"/>
  <c r="EM13" i="16"/>
  <c r="FC13" i="16"/>
  <c r="FS13" i="16"/>
  <c r="GI13" i="16"/>
  <c r="GY13" i="16"/>
  <c r="N14" i="16"/>
  <c r="AD14" i="16"/>
  <c r="AT14" i="16"/>
  <c r="BJ14" i="16"/>
  <c r="BZ14" i="16"/>
  <c r="CP14" i="16"/>
  <c r="DF14" i="16"/>
  <c r="DV14" i="16"/>
  <c r="EL14" i="16"/>
  <c r="FB14" i="16"/>
  <c r="FR14" i="16"/>
  <c r="GH14" i="16"/>
  <c r="GX14" i="16"/>
  <c r="M15" i="16"/>
  <c r="AC15" i="16"/>
  <c r="AS15" i="16"/>
  <c r="BI15" i="16"/>
  <c r="BU15" i="16"/>
  <c r="CI15" i="16"/>
  <c r="CV15" i="16"/>
  <c r="DH15" i="16"/>
  <c r="DU15" i="16"/>
  <c r="EG15" i="16"/>
  <c r="EU15" i="16"/>
  <c r="FH15" i="16"/>
  <c r="FT15" i="16"/>
  <c r="GG15" i="16"/>
  <c r="GS15" i="16"/>
  <c r="F16" i="16"/>
  <c r="S16" i="16"/>
  <c r="AE16" i="16"/>
  <c r="AR16" i="16"/>
  <c r="BD16" i="16"/>
  <c r="BR16" i="16"/>
  <c r="CB16" i="16"/>
  <c r="CM16" i="16"/>
  <c r="CX16" i="16"/>
  <c r="DH16" i="16"/>
  <c r="DS16" i="16"/>
  <c r="ED16" i="16"/>
  <c r="EN16" i="16"/>
  <c r="EY16" i="16"/>
  <c r="FJ16" i="16"/>
  <c r="FT16" i="16"/>
  <c r="GC16" i="16"/>
  <c r="GM16" i="16"/>
  <c r="GV16" i="16"/>
  <c r="D17" i="16"/>
  <c r="M17" i="16"/>
  <c r="V17" i="16"/>
  <c r="AE17" i="16"/>
  <c r="AN17" i="16"/>
  <c r="AX17" i="16"/>
  <c r="BG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GV5" i="16"/>
  <c r="BE9" i="16"/>
  <c r="AT11" i="16"/>
  <c r="AU12" i="16"/>
  <c r="GL12" i="16"/>
  <c r="DI13" i="16"/>
  <c r="GC13" i="16"/>
  <c r="AN14" i="16"/>
  <c r="CZ14" i="16"/>
  <c r="FL14" i="16"/>
  <c r="W15" i="16"/>
  <c r="CC15" i="16"/>
  <c r="EC15" i="16"/>
  <c r="GB15" i="16"/>
  <c r="AA16" i="16"/>
  <c r="BX16" i="16"/>
  <c r="DO16" i="16"/>
  <c r="FE16" i="16"/>
  <c r="GR16" i="16"/>
  <c r="AB17" i="16"/>
  <c r="BL17" i="16"/>
  <c r="CS17" i="16"/>
  <c r="DY17" i="16"/>
  <c r="FE17" i="16"/>
  <c r="FU17" i="16"/>
  <c r="GK17" i="16"/>
  <c r="HA17" i="16"/>
  <c r="P18" i="16"/>
  <c r="AF18" i="16"/>
  <c r="AV18" i="16"/>
  <c r="BL18" i="16"/>
  <c r="CB18" i="16"/>
  <c r="CR18" i="16"/>
  <c r="DH18" i="16"/>
  <c r="DX18" i="16"/>
  <c r="EN18" i="16"/>
  <c r="FD18" i="16"/>
  <c r="FT18" i="16"/>
  <c r="GJ18" i="16"/>
  <c r="GZ18" i="16"/>
  <c r="O19" i="16"/>
  <c r="AE19" i="16"/>
  <c r="AU19" i="16"/>
  <c r="BK19" i="16"/>
  <c r="CA19" i="16"/>
  <c r="CQ19" i="16"/>
  <c r="DG19" i="16"/>
  <c r="DW19" i="16"/>
  <c r="EM19" i="16"/>
  <c r="FC19" i="16"/>
  <c r="FS19" i="16"/>
  <c r="GI19" i="16"/>
  <c r="GY19" i="16"/>
  <c r="N20" i="16"/>
  <c r="AD20" i="16"/>
  <c r="AT20" i="16"/>
  <c r="BJ20" i="16"/>
  <c r="BZ20" i="16"/>
  <c r="CP20" i="16"/>
  <c r="DF20" i="16"/>
  <c r="DS20" i="16"/>
  <c r="ED20" i="16"/>
  <c r="EO20" i="16"/>
  <c r="EZ20" i="16"/>
  <c r="FI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GY5" i="16"/>
  <c r="BG9" i="16"/>
  <c r="AU11" i="16"/>
  <c r="AV12" i="16"/>
  <c r="GM12" i="16"/>
  <c r="DJ13" i="16"/>
  <c r="GD13" i="16"/>
  <c r="AO14" i="16"/>
  <c r="DA14" i="16"/>
  <c r="FM14" i="16"/>
  <c r="X15" i="16"/>
  <c r="CF15" i="16"/>
  <c r="EE15" i="16"/>
  <c r="GC15" i="16"/>
  <c r="AB16" i="16"/>
  <c r="BZ16" i="16"/>
  <c r="DP16" i="16"/>
  <c r="FG16" i="16"/>
  <c r="GS16" i="16"/>
  <c r="AC17" i="16"/>
  <c r="BN17" i="16"/>
  <c r="CT17" i="16"/>
  <c r="DZ17" i="16"/>
  <c r="FF17" i="16"/>
  <c r="FV17" i="16"/>
  <c r="GL17" i="16"/>
  <c r="HB17" i="16"/>
  <c r="Q18" i="16"/>
  <c r="AG18" i="16"/>
  <c r="AW18" i="16"/>
  <c r="BM18" i="16"/>
  <c r="CC18" i="16"/>
  <c r="CS18" i="16"/>
  <c r="DI18" i="16"/>
  <c r="DY18" i="16"/>
  <c r="EO18" i="16"/>
  <c r="FE18" i="16"/>
  <c r="FU18" i="16"/>
  <c r="GK18" i="16"/>
  <c r="HA18" i="16"/>
  <c r="P19" i="16"/>
  <c r="AF19" i="16"/>
  <c r="AV19" i="16"/>
  <c r="BL19" i="16"/>
  <c r="CB19" i="16"/>
  <c r="CR19" i="16"/>
  <c r="DH19" i="16"/>
  <c r="DX19" i="16"/>
  <c r="EN19" i="16"/>
  <c r="FD19" i="16"/>
  <c r="FT19" i="16"/>
  <c r="GJ19" i="16"/>
  <c r="GZ19" i="16"/>
  <c r="O20" i="16"/>
  <c r="AE20" i="16"/>
  <c r="AU20" i="16"/>
  <c r="BK20" i="16"/>
  <c r="CA20" i="16"/>
  <c r="CQ20" i="16"/>
  <c r="DG20" i="16"/>
  <c r="DT20" i="16"/>
  <c r="EE20" i="16"/>
  <c r="EQ20" i="16"/>
  <c r="FA20" i="16"/>
  <c r="FJ20" i="16"/>
  <c r="FS20" i="16"/>
  <c r="GA20" i="16"/>
  <c r="GI20" i="16"/>
  <c r="GQ20" i="16"/>
  <c r="GY20" i="16"/>
  <c r="F21" i="16"/>
  <c r="N21" i="16"/>
  <c r="V21" i="16"/>
  <c r="AD21" i="16"/>
  <c r="AL21" i="16"/>
  <c r="AT21" i="16"/>
  <c r="BB21" i="16"/>
  <c r="BJ21" i="16"/>
  <c r="BR21" i="16"/>
  <c r="CM7" i="16"/>
  <c r="GC9" i="16"/>
  <c r="DA11" i="16"/>
  <c r="CL12" i="16"/>
  <c r="Q13" i="16"/>
  <c r="EG13" i="16"/>
  <c r="GS13" i="16"/>
  <c r="BD14" i="16"/>
  <c r="DP14" i="16"/>
  <c r="GB14" i="16"/>
  <c r="AM15" i="16"/>
  <c r="CQ15" i="16"/>
  <c r="EO15" i="16"/>
  <c r="GO15" i="16"/>
  <c r="AM16" i="16"/>
  <c r="CI16" i="16"/>
  <c r="DY16" i="16"/>
  <c r="FP16" i="16"/>
  <c r="HA16" i="16"/>
  <c r="AK17" i="16"/>
  <c r="BU17" i="16"/>
  <c r="DA17" i="16"/>
  <c r="EG17" i="16"/>
  <c r="FJ17" i="16"/>
  <c r="FZ17" i="16"/>
  <c r="GP17" i="16"/>
  <c r="E18" i="16"/>
  <c r="U18" i="16"/>
  <c r="AK18" i="16"/>
  <c r="BA18" i="16"/>
  <c r="BQ18" i="16"/>
  <c r="CG18" i="16"/>
  <c r="CW18" i="16"/>
  <c r="DM18" i="16"/>
  <c r="EC18" i="16"/>
  <c r="ES18" i="16"/>
  <c r="FI18" i="16"/>
  <c r="FY18" i="16"/>
  <c r="GO18" i="16"/>
  <c r="D19" i="16"/>
  <c r="T19" i="16"/>
  <c r="AJ19" i="16"/>
  <c r="AZ19" i="16"/>
  <c r="BP19" i="16"/>
  <c r="CF19" i="16"/>
  <c r="CV19" i="16"/>
  <c r="DL19" i="16"/>
  <c r="EB19" i="16"/>
  <c r="ER19" i="16"/>
  <c r="FH19" i="16"/>
  <c r="FX19" i="16"/>
  <c r="GN19" i="16"/>
  <c r="C20" i="16"/>
  <c r="S20" i="16"/>
  <c r="AI20" i="16"/>
  <c r="AY20" i="16"/>
  <c r="BO20" i="16"/>
  <c r="CE20" i="16"/>
  <c r="CU20" i="16"/>
  <c r="DI20" i="16"/>
  <c r="DV20" i="16"/>
  <c r="EG20" i="16"/>
  <c r="ER20" i="16"/>
  <c r="FB20" i="16"/>
  <c r="FK20" i="16"/>
  <c r="FT20" i="16"/>
  <c r="GB20" i="16"/>
  <c r="GJ20" i="16"/>
  <c r="GR20" i="16"/>
  <c r="GZ20" i="16"/>
  <c r="G21" i="16"/>
  <c r="O21" i="16"/>
  <c r="W21" i="16"/>
  <c r="AE21" i="16"/>
  <c r="AM21" i="16"/>
  <c r="AU21" i="16"/>
  <c r="BC21" i="16"/>
  <c r="BK21" i="16"/>
  <c r="BS21" i="16"/>
  <c r="CO7" i="16"/>
  <c r="GE9" i="16"/>
  <c r="DC11" i="16"/>
  <c r="CM12" i="16"/>
  <c r="R13" i="16"/>
  <c r="EH13" i="16"/>
  <c r="GT13" i="16"/>
  <c r="BE14" i="16"/>
  <c r="DQ14" i="16"/>
  <c r="GC14" i="16"/>
  <c r="AN15" i="16"/>
  <c r="CR15" i="16"/>
  <c r="ER15" i="16"/>
  <c r="GQ15" i="16"/>
  <c r="AN16" i="16"/>
  <c r="CJ16" i="16"/>
  <c r="EA16" i="16"/>
  <c r="FR16" i="16"/>
  <c r="HC16" i="16"/>
  <c r="AL17" i="16"/>
  <c r="BV17" i="16"/>
  <c r="DB17" i="16"/>
  <c r="EH17" i="16"/>
  <c r="FK17" i="16"/>
  <c r="GA17" i="16"/>
  <c r="GQ17" i="16"/>
  <c r="F18" i="16"/>
  <c r="V18" i="16"/>
  <c r="AL18" i="16"/>
  <c r="BB18" i="16"/>
  <c r="BR18" i="16"/>
  <c r="CH18" i="16"/>
  <c r="CX18" i="16"/>
  <c r="DN18" i="16"/>
  <c r="ED18" i="16"/>
  <c r="ET18" i="16"/>
  <c r="FJ18" i="16"/>
  <c r="FZ18" i="16"/>
  <c r="GP18" i="16"/>
  <c r="E19" i="16"/>
  <c r="U19" i="16"/>
  <c r="AK19" i="16"/>
  <c r="BA19" i="16"/>
  <c r="BQ19" i="16"/>
  <c r="CG19" i="16"/>
  <c r="CW19" i="16"/>
  <c r="DM19" i="16"/>
  <c r="EC19" i="16"/>
  <c r="ES19" i="16"/>
  <c r="FI19" i="16"/>
  <c r="FY19" i="16"/>
  <c r="GO19" i="16"/>
  <c r="D20" i="16"/>
  <c r="T20" i="16"/>
  <c r="AJ20" i="16"/>
  <c r="AZ20" i="16"/>
  <c r="BP20" i="16"/>
  <c r="CF20" i="16"/>
  <c r="CV20" i="16"/>
  <c r="DK20" i="16"/>
  <c r="DW20" i="16"/>
  <c r="EI20" i="16"/>
  <c r="ES20" i="16"/>
  <c r="FC20" i="16"/>
  <c r="FL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EH8" i="16"/>
  <c r="GB10" i="16"/>
  <c r="GY11" i="16"/>
  <c r="FF12" i="16"/>
  <c r="CC13" i="16"/>
  <c r="FM13" i="16"/>
  <c r="X14" i="16"/>
  <c r="CJ14" i="16"/>
  <c r="EV14" i="16"/>
  <c r="G15" i="16"/>
  <c r="BQ15" i="16"/>
  <c r="DP15" i="16"/>
  <c r="FP15" i="16"/>
  <c r="N16" i="16"/>
  <c r="BL16" i="16"/>
  <c r="DD16" i="16"/>
  <c r="EU16" i="16"/>
  <c r="GI16" i="16"/>
  <c r="S17" i="16"/>
  <c r="BC17" i="16"/>
  <c r="CK17" i="16"/>
  <c r="DQ17" i="16"/>
  <c r="EW17" i="16"/>
  <c r="FR17" i="16"/>
  <c r="GH17" i="16"/>
  <c r="GX17" i="16"/>
  <c r="M18" i="16"/>
  <c r="AC18" i="16"/>
  <c r="AS18" i="16"/>
  <c r="BI18" i="16"/>
  <c r="BY18" i="16"/>
  <c r="CO18" i="16"/>
  <c r="DE18" i="16"/>
  <c r="DU18" i="16"/>
  <c r="EK18" i="16"/>
  <c r="FA18" i="16"/>
  <c r="FQ18" i="16"/>
  <c r="GG18" i="16"/>
  <c r="GW18" i="16"/>
  <c r="L19" i="16"/>
  <c r="AB19" i="16"/>
  <c r="AR19" i="16"/>
  <c r="BH19" i="16"/>
  <c r="BX19" i="16"/>
  <c r="CN19" i="16"/>
  <c r="DD19" i="16"/>
  <c r="DT19" i="16"/>
  <c r="EJ19" i="16"/>
  <c r="EZ19" i="16"/>
  <c r="FP19" i="16"/>
  <c r="GF19" i="16"/>
  <c r="GV19" i="16"/>
  <c r="K20" i="16"/>
  <c r="AA20" i="16"/>
  <c r="AQ20" i="16"/>
  <c r="BG20" i="16"/>
  <c r="BW20" i="16"/>
  <c r="CM20" i="16"/>
  <c r="DC20" i="16"/>
  <c r="DO20" i="16"/>
  <c r="EB20" i="16"/>
  <c r="EL20" i="16"/>
  <c r="EW20" i="16"/>
  <c r="FG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EJ8" i="16"/>
  <c r="GC10" i="16"/>
  <c r="HA11" i="16"/>
  <c r="FG12" i="16"/>
  <c r="CD13" i="16"/>
  <c r="FN13" i="16"/>
  <c r="Y14" i="16"/>
  <c r="CK14" i="16"/>
  <c r="EW14" i="16"/>
  <c r="H15" i="16"/>
  <c r="BS15" i="16"/>
  <c r="DQ15" i="16"/>
  <c r="FQ15" i="16"/>
  <c r="O16" i="16"/>
  <c r="BO16" i="16"/>
  <c r="DF16" i="16"/>
  <c r="EV16" i="16"/>
  <c r="GJ16" i="16"/>
  <c r="T17" i="16"/>
  <c r="BD17" i="16"/>
  <c r="CL17" i="16"/>
  <c r="DR17" i="16"/>
  <c r="EX17" i="16"/>
  <c r="FS17" i="16"/>
  <c r="GI17" i="16"/>
  <c r="GY17" i="16"/>
  <c r="N18" i="16"/>
  <c r="AD18" i="16"/>
  <c r="AT18" i="16"/>
  <c r="BJ18" i="16"/>
  <c r="BZ18" i="16"/>
  <c r="CP18" i="16"/>
  <c r="DF18" i="16"/>
  <c r="DV18" i="16"/>
  <c r="EL18" i="16"/>
  <c r="FB18" i="16"/>
  <c r="FR18" i="16"/>
  <c r="GH18" i="16"/>
  <c r="GX18" i="16"/>
  <c r="M19" i="16"/>
  <c r="AC19" i="16"/>
  <c r="AS19" i="16"/>
  <c r="BI19" i="16"/>
  <c r="BY19" i="16"/>
  <c r="CO19" i="16"/>
  <c r="DE19" i="16"/>
  <c r="DU19" i="16"/>
  <c r="EK19" i="16"/>
  <c r="FA19" i="16"/>
  <c r="FQ19" i="16"/>
  <c r="GG19" i="16"/>
  <c r="GW19" i="16"/>
  <c r="L20" i="16"/>
  <c r="AB20" i="16"/>
  <c r="AR20" i="16"/>
  <c r="BH20" i="16"/>
  <c r="BX20" i="16"/>
  <c r="CN20" i="16"/>
  <c r="DD20" i="16"/>
  <c r="DQ20" i="16"/>
  <c r="EC20" i="16"/>
  <c r="EM20" i="16"/>
  <c r="EY20" i="16"/>
  <c r="FH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J8" i="16"/>
  <c r="AW13" i="16"/>
  <c r="EF14" i="16"/>
  <c r="FC15" i="16"/>
  <c r="EJ16" i="16"/>
  <c r="CC17" i="16"/>
  <c r="GC17" i="16"/>
  <c r="AN18" i="16"/>
  <c r="CZ18" i="16"/>
  <c r="FL18" i="16"/>
  <c r="W19" i="16"/>
  <c r="CI19" i="16"/>
  <c r="EU19" i="16"/>
  <c r="F20" i="16"/>
  <c r="BR20" i="16"/>
  <c r="DY20" i="16"/>
  <c r="FM20" i="16"/>
  <c r="GT20" i="16"/>
  <c r="Y21" i="16"/>
  <c r="BE21" i="16"/>
  <c r="CC21" i="16"/>
  <c r="CS21" i="16"/>
  <c r="DI21" i="16"/>
  <c r="DY21" i="16"/>
  <c r="EO21" i="16"/>
  <c r="FE21" i="16"/>
  <c r="FU21" i="16"/>
  <c r="GK21" i="16"/>
  <c r="HA21" i="16"/>
  <c r="P22" i="16"/>
  <c r="AF22" i="16"/>
  <c r="AV22" i="16"/>
  <c r="BL22" i="16"/>
  <c r="CB22" i="16"/>
  <c r="CR22" i="16"/>
  <c r="DH22" i="16"/>
  <c r="DX22" i="16"/>
  <c r="EN22" i="16"/>
  <c r="FD22" i="16"/>
  <c r="FT22" i="16"/>
  <c r="GJ22" i="16"/>
  <c r="GZ22" i="16"/>
  <c r="O23" i="16"/>
  <c r="AE23" i="16"/>
  <c r="AU23" i="16"/>
  <c r="BK23" i="16"/>
  <c r="CA23" i="16"/>
  <c r="CQ23" i="16"/>
  <c r="DG23" i="16"/>
  <c r="DW23" i="16"/>
  <c r="EM23" i="16"/>
  <c r="FC23" i="16"/>
  <c r="FS23" i="16"/>
  <c r="GI23" i="16"/>
  <c r="GY23" i="16"/>
  <c r="N24" i="16"/>
  <c r="AD24" i="16"/>
  <c r="AT24" i="16"/>
  <c r="BJ24" i="16"/>
  <c r="BW24" i="16"/>
  <c r="CH24" i="16"/>
  <c r="CR24" i="16"/>
  <c r="DC24" i="16"/>
  <c r="DN24" i="16"/>
  <c r="DX24" i="16"/>
  <c r="EI24" i="16"/>
  <c r="ET24" i="16"/>
  <c r="FD24" i="16"/>
  <c r="FO24" i="16"/>
  <c r="FY24" i="16"/>
  <c r="GH24" i="16"/>
  <c r="GQ24" i="16"/>
  <c r="GZ24" i="16"/>
  <c r="H25" i="16"/>
  <c r="R25" i="16"/>
  <c r="AA25" i="16"/>
  <c r="AJ25" i="16"/>
  <c r="AS25" i="16"/>
  <c r="BB25" i="16"/>
  <c r="BK25" i="16"/>
  <c r="BT25" i="16"/>
  <c r="CD25" i="16"/>
  <c r="CM25" i="16"/>
  <c r="CU25" i="16"/>
  <c r="DC25" i="16"/>
  <c r="DK25" i="16"/>
  <c r="DS25" i="16"/>
  <c r="EA25" i="16"/>
  <c r="EI25" i="16"/>
  <c r="EQ25" i="16"/>
  <c r="EY25" i="16"/>
  <c r="FG25" i="16"/>
  <c r="FO25" i="16"/>
  <c r="FW25" i="16"/>
  <c r="GE25" i="16"/>
  <c r="GM25" i="16"/>
  <c r="GU25" i="16"/>
  <c r="HC25" i="16"/>
  <c r="EG14" i="16"/>
  <c r="DJ21" i="16"/>
  <c r="HB21" i="16"/>
  <c r="AW22" i="16"/>
  <c r="CS22" i="16"/>
  <c r="DY22" i="16"/>
  <c r="FE22" i="16"/>
  <c r="GK22" i="16"/>
  <c r="P23" i="16"/>
  <c r="BL23" i="16"/>
  <c r="DH23" i="16"/>
  <c r="FD23" i="16"/>
  <c r="O24" i="16"/>
  <c r="AU24" i="16"/>
  <c r="CS24" i="16"/>
  <c r="EJ24" i="16"/>
  <c r="FZ24" i="16"/>
  <c r="HA24" i="16"/>
  <c r="S25" i="16"/>
  <c r="AT25" i="16"/>
  <c r="CE25" i="16"/>
  <c r="CV25" i="16"/>
  <c r="EB25" i="16"/>
  <c r="EZ25" i="16"/>
  <c r="GF25" i="16"/>
  <c r="BO24" i="16"/>
  <c r="GS24" i="16"/>
  <c r="AC25" i="16"/>
  <c r="BD25" i="16"/>
  <c r="CF25" i="16"/>
  <c r="DM25" i="16"/>
  <c r="EC25" i="16"/>
  <c r="FQ25" i="16"/>
  <c r="FK23" i="16"/>
  <c r="GM24" i="16"/>
  <c r="AX25" i="16"/>
  <c r="CQ25" i="16"/>
  <c r="EU25" i="16"/>
  <c r="GQ25" i="16"/>
  <c r="BB16" i="16"/>
  <c r="BU18" i="16"/>
  <c r="AM20" i="16"/>
  <c r="CL21" i="16"/>
  <c r="DR21" i="16"/>
  <c r="I22" i="16"/>
  <c r="DA22" i="16"/>
  <c r="GS22" i="16"/>
  <c r="CJ23" i="16"/>
  <c r="FL23" i="16"/>
  <c r="W24" i="16"/>
  <c r="CY24" i="16"/>
  <c r="EE24" i="16"/>
  <c r="GN24" i="16"/>
  <c r="AF25" i="16"/>
  <c r="CI25" i="16"/>
  <c r="EF25" i="16"/>
  <c r="GB25" i="16"/>
  <c r="L8" i="16"/>
  <c r="AX13" i="16"/>
  <c r="FD15" i="16"/>
  <c r="EL16" i="16"/>
  <c r="CD17" i="16"/>
  <c r="GD17" i="16"/>
  <c r="AO18" i="16"/>
  <c r="DA18" i="16"/>
  <c r="FM18" i="16"/>
  <c r="X19" i="16"/>
  <c r="CJ19" i="16"/>
  <c r="EV19" i="16"/>
  <c r="G20" i="16"/>
  <c r="BS20" i="16"/>
  <c r="EA20" i="16"/>
  <c r="FO20" i="16"/>
  <c r="GU20" i="16"/>
  <c r="Z21" i="16"/>
  <c r="BF21" i="16"/>
  <c r="CD21" i="16"/>
  <c r="CT21" i="16"/>
  <c r="DZ21" i="16"/>
  <c r="EP21" i="16"/>
  <c r="FV21" i="16"/>
  <c r="Q22" i="16"/>
  <c r="AG22" i="16"/>
  <c r="BM22" i="16"/>
  <c r="CC22" i="16"/>
  <c r="DI22" i="16"/>
  <c r="EO22" i="16"/>
  <c r="FU22" i="16"/>
  <c r="HA22" i="16"/>
  <c r="AV23" i="16"/>
  <c r="CR23" i="16"/>
  <c r="EN23" i="16"/>
  <c r="GJ23" i="16"/>
  <c r="BK24" i="16"/>
  <c r="DO24" i="16"/>
  <c r="FE24" i="16"/>
  <c r="J25" i="16"/>
  <c r="BL25" i="16"/>
  <c r="DT25" i="16"/>
  <c r="FH25" i="16"/>
  <c r="GN25" i="16"/>
  <c r="DF24" i="16"/>
  <c r="AL25" i="16"/>
  <c r="CW25" i="16"/>
  <c r="ES25" i="16"/>
  <c r="GG25" i="16"/>
  <c r="AL24" i="16"/>
  <c r="ED24" i="16"/>
  <c r="D25" i="16"/>
  <c r="BY25" i="16"/>
  <c r="DW25" i="16"/>
  <c r="FK25" i="16"/>
  <c r="I14" i="16"/>
  <c r="DP19" i="16"/>
  <c r="AP21" i="16"/>
  <c r="FN21" i="16"/>
  <c r="AO22" i="16"/>
  <c r="EW22" i="16"/>
  <c r="BD23" i="16"/>
  <c r="GR23" i="16"/>
  <c r="CC24" i="16"/>
  <c r="FK24" i="16"/>
  <c r="W25" i="16"/>
  <c r="BQ25" i="16"/>
  <c r="DH25" i="16"/>
  <c r="EN25" i="16"/>
  <c r="GR25" i="16"/>
  <c r="CR10" i="16"/>
  <c r="EW13" i="16"/>
  <c r="GR14" i="16"/>
  <c r="HA15" i="16"/>
  <c r="FZ16" i="16"/>
  <c r="DI17" i="16"/>
  <c r="GS17" i="16"/>
  <c r="BD18" i="16"/>
  <c r="DP18" i="16"/>
  <c r="GB18" i="16"/>
  <c r="AM19" i="16"/>
  <c r="CY19" i="16"/>
  <c r="FK19" i="16"/>
  <c r="V20" i="16"/>
  <c r="CH20" i="16"/>
  <c r="EJ20" i="16"/>
  <c r="FV20" i="16"/>
  <c r="HB20" i="16"/>
  <c r="AG21" i="16"/>
  <c r="BM21" i="16"/>
  <c r="CH21" i="16"/>
  <c r="CX21" i="16"/>
  <c r="DN21" i="16"/>
  <c r="ED21" i="16"/>
  <c r="ET21" i="16"/>
  <c r="FJ21" i="16"/>
  <c r="FZ21" i="16"/>
  <c r="GP21" i="16"/>
  <c r="E22" i="16"/>
  <c r="U22" i="16"/>
  <c r="AK22" i="16"/>
  <c r="BA22" i="16"/>
  <c r="BQ22" i="16"/>
  <c r="CG22" i="16"/>
  <c r="CW22" i="16"/>
  <c r="DM22" i="16"/>
  <c r="EC22" i="16"/>
  <c r="ES22" i="16"/>
  <c r="FI22" i="16"/>
  <c r="FY22" i="16"/>
  <c r="GO22" i="16"/>
  <c r="D23" i="16"/>
  <c r="T23" i="16"/>
  <c r="AJ23" i="16"/>
  <c r="AZ23" i="16"/>
  <c r="BP23" i="16"/>
  <c r="CF23" i="16"/>
  <c r="CV23" i="16"/>
  <c r="DL23" i="16"/>
  <c r="EB23" i="16"/>
  <c r="ER23" i="16"/>
  <c r="FH23" i="16"/>
  <c r="FX23" i="16"/>
  <c r="GN23" i="16"/>
  <c r="C24" i="16"/>
  <c r="S24" i="16"/>
  <c r="AI24" i="16"/>
  <c r="AY24" i="16"/>
  <c r="CJ24" i="16"/>
  <c r="DP24" i="16"/>
  <c r="EA24" i="16"/>
  <c r="EL24" i="16"/>
  <c r="EV24" i="16"/>
  <c r="FG24" i="16"/>
  <c r="FR24" i="16"/>
  <c r="GJ24" i="16"/>
  <c r="HC24" i="16"/>
  <c r="K25" i="16"/>
  <c r="AU25" i="16"/>
  <c r="DE25" i="16"/>
  <c r="FA25" i="16"/>
  <c r="GO25" i="16"/>
  <c r="GQ23" i="16"/>
  <c r="FJ24" i="16"/>
  <c r="V25" i="16"/>
  <c r="CH25" i="16"/>
  <c r="EE25" i="16"/>
  <c r="FS25" i="16"/>
  <c r="FB11" i="16"/>
  <c r="GB19" i="16"/>
  <c r="J21" i="16"/>
  <c r="GD21" i="16"/>
  <c r="CK22" i="16"/>
  <c r="FM22" i="16"/>
  <c r="X23" i="16"/>
  <c r="DP23" i="16"/>
  <c r="AM24" i="16"/>
  <c r="DI24" i="16"/>
  <c r="GE24" i="16"/>
  <c r="AP25" i="16"/>
  <c r="BZ25" i="16"/>
  <c r="DX25" i="16"/>
  <c r="FD25" i="16"/>
  <c r="GJ25" i="16"/>
  <c r="CT10" i="16"/>
  <c r="EX13" i="16"/>
  <c r="GS14" i="16"/>
  <c r="C16" i="16"/>
  <c r="GA16" i="16"/>
  <c r="DJ17" i="16"/>
  <c r="GT17" i="16"/>
  <c r="BE18" i="16"/>
  <c r="DQ18" i="16"/>
  <c r="GC18" i="16"/>
  <c r="AN19" i="16"/>
  <c r="CZ19" i="16"/>
  <c r="FL19" i="16"/>
  <c r="W20" i="16"/>
  <c r="CI20" i="16"/>
  <c r="EK20" i="16"/>
  <c r="FW20" i="16"/>
  <c r="HC20" i="16"/>
  <c r="AH21" i="16"/>
  <c r="BN21" i="16"/>
  <c r="CI21" i="16"/>
  <c r="CY21" i="16"/>
  <c r="DO21" i="16"/>
  <c r="EE21" i="16"/>
  <c r="EU21" i="16"/>
  <c r="FK21" i="16"/>
  <c r="GA21" i="16"/>
  <c r="GQ21" i="16"/>
  <c r="F22" i="16"/>
  <c r="V22" i="16"/>
  <c r="AL22" i="16"/>
  <c r="BB22" i="16"/>
  <c r="BR22" i="16"/>
  <c r="CH22" i="16"/>
  <c r="CX22" i="16"/>
  <c r="DN22" i="16"/>
  <c r="ED22" i="16"/>
  <c r="ET22" i="16"/>
  <c r="FJ22" i="16"/>
  <c r="FZ22" i="16"/>
  <c r="GP22" i="16"/>
  <c r="E23" i="16"/>
  <c r="U23" i="16"/>
  <c r="AK23" i="16"/>
  <c r="BA23" i="16"/>
  <c r="BQ23" i="16"/>
  <c r="CG23" i="16"/>
  <c r="CW23" i="16"/>
  <c r="DM23" i="16"/>
  <c r="EC23" i="16"/>
  <c r="ES23" i="16"/>
  <c r="FI23" i="16"/>
  <c r="FY23" i="16"/>
  <c r="GO23" i="16"/>
  <c r="D24" i="16"/>
  <c r="T24" i="16"/>
  <c r="AJ24" i="16"/>
  <c r="AZ24" i="16"/>
  <c r="BP24" i="16"/>
  <c r="CA24" i="16"/>
  <c r="CK24" i="16"/>
  <c r="CV24" i="16"/>
  <c r="DG24" i="16"/>
  <c r="DQ24" i="16"/>
  <c r="EB24" i="16"/>
  <c r="EM24" i="16"/>
  <c r="EW24" i="16"/>
  <c r="FH24" i="16"/>
  <c r="FS24" i="16"/>
  <c r="GB24" i="16"/>
  <c r="GK24" i="16"/>
  <c r="GU24" i="16"/>
  <c r="C25" i="16"/>
  <c r="L25" i="16"/>
  <c r="U25" i="16"/>
  <c r="AD25" i="16"/>
  <c r="AM25" i="16"/>
  <c r="AV25" i="16"/>
  <c r="BF25" i="16"/>
  <c r="BO25" i="16"/>
  <c r="BX25" i="16"/>
  <c r="CG25" i="16"/>
  <c r="CP25" i="16"/>
  <c r="CX25" i="16"/>
  <c r="DF25" i="16"/>
  <c r="DN25" i="16"/>
  <c r="DV25" i="16"/>
  <c r="ED25" i="16"/>
  <c r="EL25" i="16"/>
  <c r="ET25" i="16"/>
  <c r="FB25" i="16"/>
  <c r="FJ25" i="16"/>
  <c r="FR25" i="16"/>
  <c r="FZ25" i="16"/>
  <c r="GH25" i="16"/>
  <c r="GP25" i="16"/>
  <c r="GX25" i="16"/>
  <c r="EZ11" i="16"/>
  <c r="H14" i="16"/>
  <c r="BC15" i="16"/>
  <c r="AZ16" i="16"/>
  <c r="J17" i="16"/>
  <c r="EO17" i="16"/>
  <c r="H18" i="16"/>
  <c r="BT18" i="16"/>
  <c r="EF18" i="16"/>
  <c r="GR18" i="16"/>
  <c r="BC19" i="16"/>
  <c r="DO19" i="16"/>
  <c r="GA19" i="16"/>
  <c r="AL20" i="16"/>
  <c r="CX20" i="16"/>
  <c r="ET20" i="16"/>
  <c r="GD20" i="16"/>
  <c r="I21" i="16"/>
  <c r="AO21" i="16"/>
  <c r="BU21" i="16"/>
  <c r="CK21" i="16"/>
  <c r="DA21" i="16"/>
  <c r="DQ21" i="16"/>
  <c r="EG21" i="16"/>
  <c r="EW21" i="16"/>
  <c r="FM21" i="16"/>
  <c r="GC21" i="16"/>
  <c r="GS21" i="16"/>
  <c r="H22" i="16"/>
  <c r="X22" i="16"/>
  <c r="AN22" i="16"/>
  <c r="BD22" i="16"/>
  <c r="BT22" i="16"/>
  <c r="CJ22" i="16"/>
  <c r="CZ22" i="16"/>
  <c r="DP22" i="16"/>
  <c r="EF22" i="16"/>
  <c r="EV22" i="16"/>
  <c r="FL22" i="16"/>
  <c r="GB22" i="16"/>
  <c r="GR22" i="16"/>
  <c r="G23" i="16"/>
  <c r="W23" i="16"/>
  <c r="AM23" i="16"/>
  <c r="BC23" i="16"/>
  <c r="BS23" i="16"/>
  <c r="CI23" i="16"/>
  <c r="CY23" i="16"/>
  <c r="DO23" i="16"/>
  <c r="EE23" i="16"/>
  <c r="EU23" i="16"/>
  <c r="GA23" i="16"/>
  <c r="BB24" i="16"/>
  <c r="BR24" i="16"/>
  <c r="CB24" i="16"/>
  <c r="CM24" i="16"/>
  <c r="CX24" i="16"/>
  <c r="DH24" i="16"/>
  <c r="DS24" i="16"/>
  <c r="EN24" i="16"/>
  <c r="GC24" i="16"/>
  <c r="GV24" i="16"/>
  <c r="AE25" i="16"/>
  <c r="BP25" i="16"/>
  <c r="CY25" i="16"/>
  <c r="EM25" i="16"/>
  <c r="GA25" i="16"/>
  <c r="K17" i="16"/>
  <c r="I18" i="16"/>
  <c r="GS18" i="16"/>
  <c r="EU20" i="16"/>
  <c r="DB21" i="16"/>
  <c r="GT21" i="16"/>
  <c r="BU22" i="16"/>
  <c r="GC22" i="16"/>
  <c r="BT23" i="16"/>
  <c r="GB23" i="16"/>
  <c r="BS24" i="16"/>
  <c r="EO24" i="16"/>
  <c r="GW24" i="16"/>
  <c r="BH25" i="16"/>
  <c r="DP25" i="16"/>
  <c r="FT25" i="16"/>
  <c r="DX12" i="16"/>
  <c r="BT14" i="16"/>
  <c r="DD15" i="16"/>
  <c r="CS16" i="16"/>
  <c r="AT17" i="16"/>
  <c r="FM17" i="16"/>
  <c r="X18" i="16"/>
  <c r="CJ18" i="16"/>
  <c r="EV18" i="16"/>
  <c r="G19" i="16"/>
  <c r="BS19" i="16"/>
  <c r="EE19" i="16"/>
  <c r="GQ19" i="16"/>
  <c r="BB20" i="16"/>
  <c r="DL20" i="16"/>
  <c r="FD20" i="16"/>
  <c r="GL20" i="16"/>
  <c r="Q21" i="16"/>
  <c r="AW21" i="16"/>
  <c r="BZ21" i="16"/>
  <c r="CP21" i="16"/>
  <c r="DF21" i="16"/>
  <c r="DV21" i="16"/>
  <c r="EL21" i="16"/>
  <c r="FB21" i="16"/>
  <c r="FR21" i="16"/>
  <c r="GH21" i="16"/>
  <c r="GX21" i="16"/>
  <c r="M22" i="16"/>
  <c r="AC22" i="16"/>
  <c r="AS22" i="16"/>
  <c r="BI22" i="16"/>
  <c r="BY22" i="16"/>
  <c r="CO22" i="16"/>
  <c r="DE22" i="16"/>
  <c r="DU22" i="16"/>
  <c r="EK22" i="16"/>
  <c r="FA22" i="16"/>
  <c r="FQ22" i="16"/>
  <c r="GG22" i="16"/>
  <c r="GW22" i="16"/>
  <c r="L23" i="16"/>
  <c r="AB23" i="16"/>
  <c r="AR23" i="16"/>
  <c r="BH23" i="16"/>
  <c r="BX23" i="16"/>
  <c r="CN23" i="16"/>
  <c r="DD23" i="16"/>
  <c r="DT23" i="16"/>
  <c r="EJ23" i="16"/>
  <c r="EZ23" i="16"/>
  <c r="FP23" i="16"/>
  <c r="GF23" i="16"/>
  <c r="GV23" i="16"/>
  <c r="K24" i="16"/>
  <c r="AA24" i="16"/>
  <c r="AQ24" i="16"/>
  <c r="BG24" i="16"/>
  <c r="BT24" i="16"/>
  <c r="CE24" i="16"/>
  <c r="CP24" i="16"/>
  <c r="CZ24" i="16"/>
  <c r="DK24" i="16"/>
  <c r="DV24" i="16"/>
  <c r="EF24" i="16"/>
  <c r="EQ24" i="16"/>
  <c r="FB24" i="16"/>
  <c r="FL24" i="16"/>
  <c r="FW24" i="16"/>
  <c r="GF24" i="16"/>
  <c r="GO24" i="16"/>
  <c r="GX24" i="16"/>
  <c r="F25" i="16"/>
  <c r="O25" i="16"/>
  <c r="X25" i="16"/>
  <c r="AH25" i="16"/>
  <c r="AQ25" i="16"/>
  <c r="AZ25" i="16"/>
  <c r="BI25" i="16"/>
  <c r="BR25" i="16"/>
  <c r="CA25" i="16"/>
  <c r="CJ25" i="16"/>
  <c r="CS25" i="16"/>
  <c r="DA25" i="16"/>
  <c r="DI25" i="16"/>
  <c r="DQ25" i="16"/>
  <c r="DY25" i="16"/>
  <c r="EG25" i="16"/>
  <c r="EO25" i="16"/>
  <c r="EW25" i="16"/>
  <c r="FE25" i="16"/>
  <c r="FM25" i="16"/>
  <c r="FU25" i="16"/>
  <c r="GC25" i="16"/>
  <c r="GK25" i="16"/>
  <c r="GS25" i="16"/>
  <c r="HA25" i="16"/>
  <c r="BS25" i="16"/>
  <c r="DB25" i="16"/>
  <c r="DR25" i="16"/>
  <c r="EH25" i="16"/>
  <c r="EX25" i="16"/>
  <c r="FN25" i="16"/>
  <c r="GD25" i="16"/>
  <c r="GL25" i="16"/>
  <c r="HB25" i="16"/>
  <c r="FF21" i="16"/>
  <c r="AF23" i="16"/>
  <c r="DX23" i="16"/>
  <c r="FT23" i="16"/>
  <c r="AE24" i="16"/>
  <c r="BX24" i="16"/>
  <c r="DD24" i="16"/>
  <c r="EU24" i="16"/>
  <c r="FP24" i="16"/>
  <c r="GR24" i="16"/>
  <c r="AB25" i="16"/>
  <c r="BC25" i="16"/>
  <c r="CN25" i="16"/>
  <c r="DD25" i="16"/>
  <c r="EJ25" i="16"/>
  <c r="FP25" i="16"/>
  <c r="GV25" i="16"/>
  <c r="BZ24" i="16"/>
  <c r="GA24" i="16"/>
  <c r="T25" i="16"/>
  <c r="BN25" i="16"/>
  <c r="CO25" i="16"/>
  <c r="DU25" i="16"/>
  <c r="EK25" i="16"/>
  <c r="FY25" i="16"/>
  <c r="GW25" i="16"/>
  <c r="V24" i="16"/>
  <c r="EY24" i="16"/>
  <c r="M25" i="16"/>
  <c r="BG25" i="16"/>
  <c r="DG25" i="16"/>
  <c r="FC25" i="16"/>
  <c r="GY25" i="16"/>
  <c r="BD15" i="16"/>
  <c r="EG18" i="16"/>
  <c r="CY20" i="16"/>
  <c r="BV21" i="16"/>
  <c r="EH21" i="16"/>
  <c r="Y22" i="16"/>
  <c r="DQ22" i="16"/>
  <c r="H23" i="16"/>
  <c r="CZ23" i="16"/>
  <c r="EV23" i="16"/>
  <c r="G24" i="16"/>
  <c r="CN24" i="16"/>
  <c r="DT24" i="16"/>
  <c r="FU24" i="16"/>
  <c r="E25" i="16"/>
  <c r="AY25" i="16"/>
  <c r="CZ25" i="16"/>
  <c r="EV25" i="16"/>
  <c r="GZ25" i="16"/>
  <c r="DZ12" i="16"/>
  <c r="BU14" i="16"/>
  <c r="DE15" i="16"/>
  <c r="CU16" i="16"/>
  <c r="AU17" i="16"/>
  <c r="FN17" i="16"/>
  <c r="Y18" i="16"/>
  <c r="CK18" i="16"/>
  <c r="EW18" i="16"/>
  <c r="H19" i="16"/>
  <c r="BT19" i="16"/>
  <c r="EF19" i="16"/>
  <c r="GR19" i="16"/>
  <c r="BC20" i="16"/>
  <c r="DN20" i="16"/>
  <c r="FE20" i="16"/>
  <c r="GM20" i="16"/>
  <c r="R21" i="16"/>
  <c r="AX21" i="16"/>
  <c r="CA21" i="16"/>
  <c r="CQ21" i="16"/>
  <c r="DG21" i="16"/>
  <c r="DW21" i="16"/>
  <c r="EM21" i="16"/>
  <c r="FC21" i="16"/>
  <c r="FS21" i="16"/>
  <c r="GI21" i="16"/>
  <c r="GY21" i="16"/>
  <c r="N22" i="16"/>
  <c r="AD22" i="16"/>
  <c r="AT22" i="16"/>
  <c r="BJ22" i="16"/>
  <c r="BZ22" i="16"/>
  <c r="CP22" i="16"/>
  <c r="DF22" i="16"/>
  <c r="DV22" i="16"/>
  <c r="EL22" i="16"/>
  <c r="FB22" i="16"/>
  <c r="FR22" i="16"/>
  <c r="GH22" i="16"/>
  <c r="GX22" i="16"/>
  <c r="M23" i="16"/>
  <c r="AC23" i="16"/>
  <c r="AS23" i="16"/>
  <c r="BI23" i="16"/>
  <c r="BY23" i="16"/>
  <c r="CO23" i="16"/>
  <c r="DE23" i="16"/>
  <c r="DU23" i="16"/>
  <c r="EK23" i="16"/>
  <c r="FA23" i="16"/>
  <c r="FQ23" i="16"/>
  <c r="GG23" i="16"/>
  <c r="GW23" i="16"/>
  <c r="L24" i="16"/>
  <c r="AB24" i="16"/>
  <c r="AR24" i="16"/>
  <c r="BH24" i="16"/>
  <c r="BU24" i="16"/>
  <c r="CF24" i="16"/>
  <c r="CQ24" i="16"/>
  <c r="DA24" i="16"/>
  <c r="DL24" i="16"/>
  <c r="DW24" i="16"/>
  <c r="EG24" i="16"/>
  <c r="ER24" i="16"/>
  <c r="FC24" i="16"/>
  <c r="FM24" i="16"/>
  <c r="FX24" i="16"/>
  <c r="GG24" i="16"/>
  <c r="GP24" i="16"/>
  <c r="GY24" i="16"/>
  <c r="G25" i="16"/>
  <c r="P25" i="16"/>
  <c r="Z25" i="16"/>
  <c r="AI25" i="16"/>
  <c r="AR25" i="16"/>
  <c r="BA25" i="16"/>
  <c r="BJ25" i="16"/>
  <c r="CB25" i="16"/>
  <c r="CL25" i="16"/>
  <c r="CT25" i="16"/>
  <c r="DJ25" i="16"/>
  <c r="DZ25" i="16"/>
  <c r="EP25" i="16"/>
  <c r="FF25" i="16"/>
  <c r="FV25" i="16"/>
  <c r="GT25" i="16"/>
  <c r="GL21" i="16"/>
  <c r="CB23" i="16"/>
  <c r="GZ23" i="16"/>
  <c r="CI24" i="16"/>
  <c r="DY24" i="16"/>
  <c r="GI24" i="16"/>
  <c r="AK25" i="16"/>
  <c r="BV25" i="16"/>
  <c r="DL25" i="16"/>
  <c r="ER25" i="16"/>
  <c r="FX25" i="16"/>
  <c r="B16" i="16"/>
  <c r="CU24" i="16"/>
  <c r="BW25" i="16"/>
  <c r="FI25" i="16"/>
  <c r="F24" i="16"/>
  <c r="FT24" i="16"/>
  <c r="AN25" i="16"/>
  <c r="DO25" i="16"/>
  <c r="GI25" i="16"/>
  <c r="EP17" i="16"/>
  <c r="BD19" i="16"/>
  <c r="GE20" i="16"/>
  <c r="EX21" i="16"/>
  <c r="BE22" i="16"/>
  <c r="EG22" i="16"/>
  <c r="AN23" i="16"/>
  <c r="EF23" i="16"/>
  <c r="BC24" i="16"/>
  <c r="EZ24" i="16"/>
  <c r="N25" i="16"/>
  <c r="CR25" i="16"/>
  <c r="FL25" i="16"/>
  <c r="B19" i="16"/>
  <c r="B10" i="16"/>
  <c r="B2" i="16"/>
  <c r="B18" i="16"/>
  <c r="B9" i="16"/>
  <c r="B23" i="16"/>
  <c r="B14" i="16"/>
  <c r="B6"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7</v>
      </c>
      <c r="C1" s="40">
        <v>45442</v>
      </c>
      <c r="F1" s="41" t="s">
        <v>26678</v>
      </c>
      <c r="G1" s="41" t="s">
        <v>510</v>
      </c>
    </row>
    <row r="2" spans="1:7" x14ac:dyDescent="0.25">
      <c r="B2" t="str">
        <f>LOOKUP(B1,F1:G50,G1:G50)</f>
        <v>NJ</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